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1789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LQGEMMKLSEENRHLR</t>
        </is>
      </c>
      <c r="C2" t="inlineStr">
        <is>
          <t>Q9P0L0</t>
        </is>
      </c>
      <c r="D2" t="inlineStr">
        <is>
          <t>VAPA_HUMAN</t>
        </is>
      </c>
      <c r="E2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2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2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2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2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2" t="inlineStr"/>
      <c r="K2" t="n">
        <v>249</v>
      </c>
      <c r="L2" t="n">
        <v>182</v>
      </c>
      <c r="M2" t="n">
        <v>197</v>
      </c>
      <c r="N2" t="n">
        <v>181</v>
      </c>
      <c r="O2" t="inlineStr">
        <is>
          <t>ECKR(181).(182)LQGEMMKLSEENRHLR</t>
        </is>
      </c>
      <c r="P2" t="inlineStr">
        <is>
          <t>ECKRLQGE</t>
        </is>
      </c>
      <c r="Q2" t="inlineStr">
        <is>
          <t>Internal</t>
        </is>
      </c>
      <c r="R2" t="inlineStr"/>
      <c r="S2" t="inlineStr"/>
      <c r="T2" t="inlineStr"/>
    </row>
    <row r="3">
      <c r="A3" s="1" t="n">
        <v>1</v>
      </c>
      <c r="B3" t="inlineStr">
        <is>
          <t>KVLIIGGGDGGVLR</t>
        </is>
      </c>
      <c r="C3" t="inlineStr">
        <is>
          <t>P19623</t>
        </is>
      </c>
      <c r="D3" t="inlineStr">
        <is>
          <t>SPEE_HUMAN</t>
        </is>
      </c>
      <c r="E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3" t="inlineStr">
        <is>
          <t>RecName: Full=Spermidine synthase; Short=SPDSY; EC=2.5.1.16; AltName: Full=Putrescine aminopropyltransferase;</t>
        </is>
      </c>
      <c r="G3" t="inlineStr">
        <is>
          <t>3D-structure|Acetylation|Polyamine biosynthesis|Reference proteome|Spermidine biosynthesis|Transferase</t>
        </is>
      </c>
      <c r="H3" t="inlineStr">
        <is>
          <t>GO:0005829|GO:0042802|GO:0042803|GO:0008757|GO:0004766|GO:1990830|GO:0006595|GO:0008295</t>
        </is>
      </c>
      <c r="I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3" t="inlineStr"/>
      <c r="K3" t="n">
        <v>302</v>
      </c>
      <c r="L3" t="n">
        <v>96</v>
      </c>
      <c r="M3" t="n">
        <v>109</v>
      </c>
      <c r="N3" t="n">
        <v>95</v>
      </c>
      <c r="O3" t="inlineStr">
        <is>
          <t>PNPR(95).(96)KVLIIGGGDGGVLR</t>
        </is>
      </c>
      <c r="P3" t="inlineStr">
        <is>
          <t>PNPRKVLI</t>
        </is>
      </c>
      <c r="Q3" t="inlineStr">
        <is>
          <t>Internal</t>
        </is>
      </c>
      <c r="R3" t="inlineStr"/>
      <c r="S3" t="inlineStr">
        <is>
          <t>S01.047|S01.072|S01.151|S01.302|S01.308</t>
        </is>
      </c>
      <c r="T3" t="inlineStr">
        <is>
          <t>human airway trypsin-like peptidase|matriptase-3|trypsin 1|matriptase|matriptase-2</t>
        </is>
      </c>
    </row>
    <row r="4">
      <c r="A4" s="1" t="n">
        <v>2</v>
      </c>
      <c r="B4" t="inlineStr">
        <is>
          <t>RVDPVYIHLAER</t>
        </is>
      </c>
      <c r="C4" t="inlineStr">
        <is>
          <t>Q13085</t>
        </is>
      </c>
      <c r="D4" t="inlineStr">
        <is>
          <t>ACACA_HUMAN</t>
        </is>
      </c>
      <c r="E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4" t="inlineStr">
        <is>
          <t>GO:0015629|GO:0005829|GO:0001650|GO:0005739|GO:0003989|GO:0005524|GO:0042802|GO:0046872|GO:0006084|GO:0071380|GO:0006633|GO:0046949|GO:0055088|GO:2001295|GO:0051289|GO:0019538|GO:0001894</t>
        </is>
      </c>
      <c r="I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4" t="inlineStr"/>
      <c r="K4" t="n">
        <v>2346</v>
      </c>
      <c r="L4" t="n">
        <v>2139</v>
      </c>
      <c r="M4" t="n">
        <v>2150</v>
      </c>
      <c r="N4" t="n">
        <v>2138</v>
      </c>
      <c r="O4" t="inlineStr">
        <is>
          <t>KTMR(2138).(2139)RVDPVYIHLAER</t>
        </is>
      </c>
      <c r="P4" t="inlineStr">
        <is>
          <t>KTMRRVDP</t>
        </is>
      </c>
      <c r="Q4" t="inlineStr">
        <is>
          <t>Internal</t>
        </is>
      </c>
      <c r="R4" t="inlineStr"/>
      <c r="S4" t="inlineStr"/>
      <c r="T4" t="inlineStr"/>
    </row>
    <row r="5">
      <c r="A5" s="1" t="n">
        <v>3</v>
      </c>
      <c r="B5" t="inlineStr">
        <is>
          <t>RVEHNQSYSQAGITETEWTSGSSKGGPLQALTR</t>
        </is>
      </c>
      <c r="C5" t="inlineStr">
        <is>
          <t>P42167</t>
        </is>
      </c>
      <c r="D5" t="inlineStr">
        <is>
          <t>LAP2B_HUMAN</t>
        </is>
      </c>
      <c r="E5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5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5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5" t="inlineStr">
        <is>
          <t>GO:0005737|GO:0016020|GO:0005635|GO:0005637|GO:0031965|GO:0005634|GO:0003677|GO:0005521</t>
        </is>
      </c>
      <c r="I5" t="inlineStr">
        <is>
          <t>C:cytoplasm|C:membrane|C:nuclear envelope|C:nuclear inner membrane|C:nuclear membrane|C:nucleus|F:DNA binding|F:lamin binding</t>
        </is>
      </c>
      <c r="J5" t="inlineStr"/>
      <c r="K5" t="n">
        <v>454</v>
      </c>
      <c r="L5" t="n">
        <v>216</v>
      </c>
      <c r="M5" t="n">
        <v>248</v>
      </c>
      <c r="N5" t="n">
        <v>215</v>
      </c>
      <c r="O5" t="inlineStr">
        <is>
          <t>LKQR(215).(216)RVEHNQSYSQAGITETEWTSGSSKGGPLQALTR</t>
        </is>
      </c>
      <c r="P5" t="inlineStr">
        <is>
          <t>LKQRRVEH</t>
        </is>
      </c>
      <c r="Q5" t="inlineStr">
        <is>
          <t>Internal</t>
        </is>
      </c>
      <c r="R5" t="inlineStr"/>
      <c r="S5" t="inlineStr"/>
      <c r="T5" t="inlineStr"/>
    </row>
    <row r="6">
      <c r="A6" s="1" t="n">
        <v>4</v>
      </c>
      <c r="B6" t="inlineStr">
        <is>
          <t>KVKDAQQVEPEGQEKPSPATVR</t>
        </is>
      </c>
      <c r="C6" t="inlineStr">
        <is>
          <t>Q9Y520</t>
        </is>
      </c>
      <c r="D6" t="inlineStr">
        <is>
          <t>PRC2C_HUMAN</t>
        </is>
      </c>
      <c r="E6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6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6" t="inlineStr">
        <is>
          <t>Acetylation|Alternative splicing|Coiled coil|Cytoplasm|Direct protein sequencing|Isopeptide bond|Methylation|Phosphoprotein|Reference proteome|Ubl conjugation</t>
        </is>
      </c>
      <c r="H6" t="inlineStr">
        <is>
          <t>GO:0010494|GO:0005829|GO:0016020|GO:0003723|GO:0002244|GO:0034063</t>
        </is>
      </c>
      <c r="I6" t="inlineStr">
        <is>
          <t>C:cytoplasmic stress granule|C:cytosol|C:membrane|F:RNA binding|P:hematopoietic progenitor cell differentiation|P:stress granule assembly</t>
        </is>
      </c>
      <c r="J6" t="inlineStr"/>
      <c r="K6" t="n">
        <v>2896</v>
      </c>
      <c r="L6" t="n">
        <v>2127</v>
      </c>
      <c r="M6" t="n">
        <v>2148</v>
      </c>
      <c r="N6" t="n">
        <v>2126</v>
      </c>
      <c r="O6" t="inlineStr">
        <is>
          <t>LKNR(2126).(2127)KVKDAQQVEPEGQEKPSPATVR</t>
        </is>
      </c>
      <c r="P6" t="inlineStr">
        <is>
          <t>LKNRKVKD</t>
        </is>
      </c>
      <c r="Q6" t="inlineStr">
        <is>
          <t>Internal</t>
        </is>
      </c>
      <c r="R6" t="inlineStr"/>
      <c r="S6" t="inlineStr"/>
      <c r="T6" t="inlineStr"/>
    </row>
    <row r="7">
      <c r="A7" s="1" t="n">
        <v>5</v>
      </c>
      <c r="B7" t="inlineStr">
        <is>
          <t>KVKAGDTVSYVICQDGSNLTASQR</t>
        </is>
      </c>
      <c r="C7" t="inlineStr">
        <is>
          <t>P09884</t>
        </is>
      </c>
      <c r="D7" t="inlineStr">
        <is>
          <t>DPOLA_HUMAN</t>
        </is>
      </c>
      <c r="E7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7" t="inlineStr">
        <is>
          <t>RecName: Full=DNA polymerase alpha catalytic subunit; EC=2.7.7.7 {ECO:0000269|PubMed:893425, ECO:0000269|PubMed:9518481}; AltName: Full=DNA polymerase alpha catalytic subunit p180;</t>
        </is>
      </c>
      <c r="G7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7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7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7" t="inlineStr"/>
      <c r="K7" t="n">
        <v>1462</v>
      </c>
      <c r="L7" t="n">
        <v>1168</v>
      </c>
      <c r="M7" t="n">
        <v>1191</v>
      </c>
      <c r="N7" t="n">
        <v>1167</v>
      </c>
      <c r="O7" t="inlineStr">
        <is>
          <t>QGGR(1167).(1168)KVKAGDTVSYVICQDGSNLTASQR</t>
        </is>
      </c>
      <c r="P7" t="inlineStr">
        <is>
          <t>QGGRKVKA</t>
        </is>
      </c>
      <c r="Q7" t="inlineStr">
        <is>
          <t>Internal</t>
        </is>
      </c>
      <c r="R7" t="inlineStr"/>
      <c r="S7" t="inlineStr"/>
      <c r="T7" t="inlineStr"/>
    </row>
    <row r="8">
      <c r="A8" s="1" t="n">
        <v>6</v>
      </c>
      <c r="B8" t="inlineStr">
        <is>
          <t>RVEHNQSYSQAGITETEWTSGSSKGGPLQALTR</t>
        </is>
      </c>
      <c r="C8" t="inlineStr">
        <is>
          <t>P42167</t>
        </is>
      </c>
      <c r="D8" t="inlineStr">
        <is>
          <t>LAP2B_HUMAN</t>
        </is>
      </c>
      <c r="E8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8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8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8" t="inlineStr">
        <is>
          <t>GO:0005737|GO:0016020|GO:0005635|GO:0005637|GO:0031965|GO:0005634|GO:0003677|GO:0005521</t>
        </is>
      </c>
      <c r="I8" t="inlineStr">
        <is>
          <t>C:cytoplasm|C:membrane|C:nuclear envelope|C:nuclear inner membrane|C:nuclear membrane|C:nucleus|F:DNA binding|F:lamin binding</t>
        </is>
      </c>
      <c r="J8" t="inlineStr"/>
      <c r="K8" t="n">
        <v>454</v>
      </c>
      <c r="L8" t="n">
        <v>216</v>
      </c>
      <c r="M8" t="n">
        <v>248</v>
      </c>
      <c r="N8" t="n">
        <v>215</v>
      </c>
      <c r="O8" t="inlineStr">
        <is>
          <t>LKQR(215).(216)RVEHNQSYSQAGITETEWTSGSSKGGPLQALTR</t>
        </is>
      </c>
      <c r="P8" t="inlineStr">
        <is>
          <t>LKQRRVEH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KVESLWPIFR</t>
        </is>
      </c>
      <c r="C9" t="inlineStr">
        <is>
          <t>P41223</t>
        </is>
      </c>
      <c r="D9" t="inlineStr">
        <is>
          <t>BUD31_HUMAN</t>
        </is>
      </c>
      <c r="E9" t="inlineStr">
        <is>
          <t>MPKVKRSRKAPPDGWELIEPTLDELDQKMREAETEPHEGKRKVESLWPIFRIHHQKTRYIFDLFYKRKAISRELYEYCIKEGYADKNLIAKWKKQGYENLCCLRCIQTRDTNFGTNCICRVPKSKLEVGRIIECTHCGCRGCSG</t>
        </is>
      </c>
      <c r="F9" t="inlineStr">
        <is>
          <t>RecName: Full=Protein BUD31 homolog {ECO:0000303|PubMed:25091737}; AltName: Full=Protein EDG-2 {ECO:0000303|PubMed:7841202}; AltName: Full=Protein G10 homolog {ECO:0000303|PubMed:7841202};</t>
        </is>
      </c>
      <c r="G9" t="inlineStr">
        <is>
          <t>3D-structure|Acetylation|Alternative splicing|mRNA processing|mRNA splicing|Nucleus|Reference proteome|Spliceosome|Transcription|Transcription regulation</t>
        </is>
      </c>
      <c r="H9" t="inlineStr">
        <is>
          <t>GO:0005654|GO:0005634|GO:0005681|GO:0071007|GO:0016922|GO:0030374|GO:0000398|GO:2000825</t>
        </is>
      </c>
      <c r="I9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9" t="inlineStr"/>
      <c r="K9" t="n">
        <v>144</v>
      </c>
      <c r="L9" t="n">
        <v>42</v>
      </c>
      <c r="M9" t="n">
        <v>51</v>
      </c>
      <c r="N9" t="n">
        <v>41</v>
      </c>
      <c r="O9" t="inlineStr">
        <is>
          <t>EGKR(41).(42)KVESLWPIFR</t>
        </is>
      </c>
      <c r="P9" t="inlineStr">
        <is>
          <t>EGKRKVES</t>
        </is>
      </c>
      <c r="Q9" t="inlineStr">
        <is>
          <t>Internal</t>
        </is>
      </c>
      <c r="R9" t="inlineStr"/>
      <c r="S9" t="inlineStr">
        <is>
          <t>S01.151</t>
        </is>
      </c>
      <c r="T9" t="inlineStr">
        <is>
          <t>trypsin 1</t>
        </is>
      </c>
    </row>
    <row r="10">
      <c r="A10" s="1" t="n">
        <v>8</v>
      </c>
      <c r="B10" t="inlineStr">
        <is>
          <t>KVEKDTMSDQALEALSASLGTR</t>
        </is>
      </c>
      <c r="C10" t="inlineStr">
        <is>
          <t>P20810</t>
        </is>
      </c>
      <c r="D10" t="inlineStr">
        <is>
          <t>ICAL_HUMAN</t>
        </is>
      </c>
      <c r="E1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0" t="inlineStr">
        <is>
          <t>RecName: Full=Calpastatin; AltName: Full=Calpain inhibitor; AltName: Full=Sperm BS-17 component;</t>
        </is>
      </c>
      <c r="G10" t="inlineStr">
        <is>
          <t>Acetylation|Alternative splicing|Isopeptide bond|Palmoplantar keratoderma|Phosphoprotein|Protease inhibitor|Reference proteome|Repeat|Thiol protease inhibitor|Ubl conjugation</t>
        </is>
      </c>
      <c r="H10" t="inlineStr">
        <is>
          <t>GO:0005737|GO:0005829|GO:0005783|GO:0016020|GO:0045296|GO:0010859|GO:0004866|GO:0003723|GO:0097340|GO:2000675|GO:1990709</t>
        </is>
      </c>
      <c r="I1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0" t="inlineStr"/>
      <c r="K10" t="n">
        <v>708</v>
      </c>
      <c r="L10" t="n">
        <v>280</v>
      </c>
      <c r="M10" t="n">
        <v>301</v>
      </c>
      <c r="N10" t="n">
        <v>279</v>
      </c>
      <c r="O10" t="inlineStr">
        <is>
          <t>EKKR(279).(280)KVEKDTMSDQALEALSASLGTR</t>
        </is>
      </c>
      <c r="P10" t="inlineStr">
        <is>
          <t>EKKRKVEK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KVEELQACVETAR</t>
        </is>
      </c>
      <c r="C11" t="inlineStr">
        <is>
          <t>Q14980</t>
        </is>
      </c>
      <c r="D11" t="inlineStr">
        <is>
          <t>NUMA1_HUMAN</t>
        </is>
      </c>
      <c r="E1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" t="inlineStr"/>
      <c r="K11" t="n">
        <v>2115</v>
      </c>
      <c r="L11" t="n">
        <v>651</v>
      </c>
      <c r="M11" t="n">
        <v>663</v>
      </c>
      <c r="N11" t="n">
        <v>650</v>
      </c>
      <c r="O11" t="inlineStr">
        <is>
          <t>ELSR(650).(651)KVEELQACVETAR</t>
        </is>
      </c>
      <c r="P11" t="inlineStr">
        <is>
          <t>ELSRKVEE</t>
        </is>
      </c>
      <c r="Q11" t="inlineStr">
        <is>
          <t>Internal</t>
        </is>
      </c>
      <c r="R11" t="inlineStr"/>
      <c r="S11" t="inlineStr">
        <is>
          <t>S01.151</t>
        </is>
      </c>
      <c r="T11" t="inlineStr">
        <is>
          <t>trypsin 1</t>
        </is>
      </c>
    </row>
    <row r="12">
      <c r="A12" s="1" t="n">
        <v>10</v>
      </c>
      <c r="B12" t="inlineStr">
        <is>
          <t>KVEEEGSPGDPDHEASTQGR</t>
        </is>
      </c>
      <c r="C12" t="inlineStr">
        <is>
          <t>Q9NZT2</t>
        </is>
      </c>
      <c r="D12" t="inlineStr">
        <is>
          <t>OGFR_HUMAN</t>
        </is>
      </c>
      <c r="E12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" t="inlineStr">
        <is>
          <t>RecName: Full=Opioid growth factor receptor; Short=OGFr; AltName: Full=Protein 7-60; AltName: Full=Zeta-type opioid receptor;</t>
        </is>
      </c>
      <c r="G12" t="inlineStr">
        <is>
          <t>Acetylation|Alternative splicing|Cytoplasm|Growth regulation|Nucleus|Phosphoprotein|Receptor|Reference proteome|Repeat</t>
        </is>
      </c>
      <c r="H12" t="inlineStr">
        <is>
          <t>GO:0005737|GO:0016020|GO:0005634|GO:0140625|GO:0001558</t>
        </is>
      </c>
      <c r="I12" t="inlineStr">
        <is>
          <t>C:cytoplasm|C:membrane|C:nucleus|F:opioid growth factor receptor activity|P:regulation of cell growth</t>
        </is>
      </c>
      <c r="J12" t="inlineStr"/>
      <c r="K12" t="n">
        <v>677</v>
      </c>
      <c r="L12" t="n">
        <v>309</v>
      </c>
      <c r="M12" t="n">
        <v>328</v>
      </c>
      <c r="N12" t="n">
        <v>308</v>
      </c>
      <c r="O12" t="inlineStr">
        <is>
          <t>EGSR(308).(309)KVEEEGSPGDPDHEASTQGR</t>
        </is>
      </c>
      <c r="P12" t="inlineStr">
        <is>
          <t>EGSRKVEE</t>
        </is>
      </c>
      <c r="Q12" t="inlineStr">
        <is>
          <t>Internal</t>
        </is>
      </c>
      <c r="R12" t="inlineStr"/>
      <c r="S12" t="inlineStr"/>
      <c r="T12" t="inlineStr"/>
    </row>
    <row r="13">
      <c r="A13" s="1" t="n">
        <v>11</v>
      </c>
      <c r="B13" t="inlineStr">
        <is>
          <t>KVLISDSLDPCCR</t>
        </is>
      </c>
      <c r="C13" t="inlineStr">
        <is>
          <t>O43175</t>
        </is>
      </c>
      <c r="D13" t="inlineStr">
        <is>
          <t>SERA_HUMAN</t>
        </is>
      </c>
      <c r="E1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3" t="inlineStr"/>
      <c r="K13" t="n">
        <v>533</v>
      </c>
      <c r="L13" t="n">
        <v>8</v>
      </c>
      <c r="M13" t="n">
        <v>20</v>
      </c>
      <c r="N13" t="n">
        <v>7</v>
      </c>
      <c r="O13" t="inlineStr">
        <is>
          <t>ANLR(7).(8)KVLISDSLDPCCR</t>
        </is>
      </c>
      <c r="P13" t="inlineStr">
        <is>
          <t>ANLRKVLI</t>
        </is>
      </c>
      <c r="Q13" t="inlineStr">
        <is>
          <t>Internal</t>
        </is>
      </c>
      <c r="R13" t="inlineStr"/>
      <c r="S13" t="inlineStr"/>
      <c r="T13" t="inlineStr"/>
    </row>
    <row r="14">
      <c r="A14" s="1" t="n">
        <v>12</v>
      </c>
      <c r="B14" t="inlineStr">
        <is>
          <t>KVDVEEEFFALR</t>
        </is>
      </c>
      <c r="C14" t="inlineStr">
        <is>
          <t>P46013</t>
        </is>
      </c>
      <c r="D14" t="inlineStr">
        <is>
          <t>KI67_HUMAN</t>
        </is>
      </c>
      <c r="E14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4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4" t="inlineStr">
        <is>
          <t>3D-structure|Acetylation|Alternative splicing|ATP-binding|Cell cycle|Chromosome|DNA-binding|Isopeptide bond|Nucleotide-binding|Nucleus|Phosphoprotein|Reference proteome|Repeat|Ubl conjugation</t>
        </is>
      </c>
      <c r="H14" t="inlineStr">
        <is>
          <t>GO:0005694|GO:0016020|GO:0016604|GO:0005730|GO:0005654|GO:0005634|GO:0005524|GO:0003677|GO:0003723|GO:0007049|GO:0008283|GO:1902275|GO:0051983|GO:0007088</t>
        </is>
      </c>
      <c r="I14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4" t="inlineStr"/>
      <c r="K14" t="n">
        <v>3256</v>
      </c>
      <c r="L14" t="n">
        <v>1517</v>
      </c>
      <c r="M14" t="n">
        <v>1528</v>
      </c>
      <c r="N14" t="n">
        <v>1516</v>
      </c>
      <c r="O14" t="inlineStr">
        <is>
          <t>RSLR(1516).(1517)KVDVEEEFFALR</t>
        </is>
      </c>
      <c r="P14" t="inlineStr">
        <is>
          <t>RSLRKVDV</t>
        </is>
      </c>
      <c r="Q14" t="inlineStr">
        <is>
          <t>Internal</t>
        </is>
      </c>
      <c r="R14" t="inlineStr"/>
      <c r="S14" t="inlineStr"/>
      <c r="T14" t="inlineStr"/>
    </row>
    <row r="15">
      <c r="A15" s="1" t="n">
        <v>13</v>
      </c>
      <c r="B15" t="inlineStr">
        <is>
          <t>KVDEAIALFQKML</t>
        </is>
      </c>
      <c r="C15" t="inlineStr">
        <is>
          <t>P26640</t>
        </is>
      </c>
      <c r="D15" t="inlineStr">
        <is>
          <t>SYVC_HUMAN</t>
        </is>
      </c>
      <c r="E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5" t="inlineStr">
        <is>
          <t>RecName: Full=Valine--tRNA ligase {ECO:0000305}; EC=6.1.1.9 {ECO:0000269|PubMed:8428657}; AltName: Full=Protein G7a; AltName: Full=Valyl-tRNA synthetase; Short=ValRS;</t>
        </is>
      </c>
      <c r="G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5" t="inlineStr">
        <is>
          <t>GO:0005829|GO:0002161|GO:0005524|GO:0004832|GO:0006418|GO:0006438</t>
        </is>
      </c>
      <c r="I15" t="inlineStr">
        <is>
          <t>C:cytosol|F:aminoacyl-tRNA editing activity|F:ATP binding|F:valine-tRNA ligase activity|P:tRNA aminoacylation for protein translation|P:valyl-tRNA aminoacylation</t>
        </is>
      </c>
      <c r="J15" t="inlineStr"/>
      <c r="K15" t="n">
        <v>1264</v>
      </c>
      <c r="L15" t="n">
        <v>1252</v>
      </c>
      <c r="M15" t="n">
        <v>1264</v>
      </c>
      <c r="N15" t="n">
        <v>1251</v>
      </c>
      <c r="O15" t="inlineStr">
        <is>
          <t>AELR(1251).(1252)KVDEAIALFQKML</t>
        </is>
      </c>
      <c r="P15" t="inlineStr">
        <is>
          <t>AELRKVDE</t>
        </is>
      </c>
      <c r="Q15" t="inlineStr">
        <is>
          <t>Internal</t>
        </is>
      </c>
      <c r="R15" t="inlineStr"/>
      <c r="S15" t="inlineStr"/>
      <c r="T15" t="inlineStr"/>
    </row>
    <row r="16">
      <c r="A16" s="1" t="n">
        <v>14</v>
      </c>
      <c r="B16" t="inlineStr">
        <is>
          <t>KVACIGAWHPAR</t>
        </is>
      </c>
      <c r="C16" t="inlineStr">
        <is>
          <t>P39023</t>
        </is>
      </c>
      <c r="D16" t="inlineStr">
        <is>
          <t>RL3_HUMAN</t>
        </is>
      </c>
      <c r="E1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6" t="inlineStr">
        <is>
          <t>RecName: Full=Large ribosomal subunit protein uL3 {ECO:0000303|PubMed:24524803}; AltName: Full=60S ribosomal protein L3; AltName: Full=HIV-1 TAR RNA-binding protein B; Short=TARBP-B;</t>
        </is>
      </c>
      <c r="G16" t="inlineStr">
        <is>
          <t>3D-structure|Acetylation|Cytoplasm|Direct protein sequencing|Isopeptide bond|Methylation|Nucleus|Phosphoprotein|Reference proteome|Ribonucleoprotein|Ribosomal protein|Ubl conjugation</t>
        </is>
      </c>
      <c r="H16" t="inlineStr">
        <is>
          <t>GO:0005737|GO:0005829|GO:0022625|GO:0022626|GO:0070062|GO:0005925|GO:0005730|GO:0005634|GO:0032991|GO:0003723|GO:0003735|GO:0071353|GO:0002181|GO:0006412</t>
        </is>
      </c>
      <c r="I1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6" t="inlineStr"/>
      <c r="K16" t="n">
        <v>403</v>
      </c>
      <c r="L16" t="n">
        <v>250</v>
      </c>
      <c r="M16" t="n">
        <v>261</v>
      </c>
      <c r="N16" t="n">
        <v>249</v>
      </c>
      <c r="O16" t="inlineStr">
        <is>
          <t>RGLR(249).(250)KVACIGAWHPAR</t>
        </is>
      </c>
      <c r="P16" t="inlineStr">
        <is>
          <t>RGLRKVAC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RVFAECNDESFWFR</t>
        </is>
      </c>
      <c r="C17" t="inlineStr">
        <is>
          <t>Q9NX40</t>
        </is>
      </c>
      <c r="D17" t="inlineStr">
        <is>
          <t>OCAD1_HUMAN</t>
        </is>
      </c>
      <c r="E17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7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7" t="inlineStr">
        <is>
          <t>Alternative splicing|Endosome|Phosphoprotein|Reference proteome</t>
        </is>
      </c>
      <c r="H17" t="inlineStr">
        <is>
          <t>GO:0005768|GO:0005794|GO:0005764|GO:0016020|GO:0006897|GO:0061484|GO:0046427|GO:2000736</t>
        </is>
      </c>
      <c r="I17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7" t="inlineStr"/>
      <c r="K17" t="n">
        <v>245</v>
      </c>
      <c r="L17" t="n">
        <v>33</v>
      </c>
      <c r="M17" t="n">
        <v>46</v>
      </c>
      <c r="N17" t="n">
        <v>32</v>
      </c>
      <c r="O17" t="inlineStr">
        <is>
          <t>EEER(32).(33)RVFAECNDESFWFR</t>
        </is>
      </c>
      <c r="P17" t="inlineStr">
        <is>
          <t>EEERRVFA</t>
        </is>
      </c>
      <c r="Q17" t="inlineStr">
        <is>
          <t>Internal</t>
        </is>
      </c>
      <c r="R17" t="inlineStr"/>
      <c r="S17" t="inlineStr"/>
      <c r="T17" t="inlineStr"/>
    </row>
    <row r="18">
      <c r="A18" s="1" t="n">
        <v>16</v>
      </c>
      <c r="B18" t="inlineStr">
        <is>
          <t>KTVTYEDPQAVGGLASALDNR</t>
        </is>
      </c>
      <c r="C18" t="inlineStr">
        <is>
          <t>Q6ZVM7</t>
        </is>
      </c>
      <c r="D18" t="inlineStr">
        <is>
          <t>TM1L2_HUMAN</t>
        </is>
      </c>
      <c r="E18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18" t="inlineStr">
        <is>
          <t>RecName: Full=TOM1-like protein 2; AltName: Full=Target of Myb-like protein 2;</t>
        </is>
      </c>
      <c r="G18" t="inlineStr">
        <is>
          <t>Alternative splicing|Phosphoprotein|Protein transport|Reference proteome|Transport</t>
        </is>
      </c>
      <c r="H18" t="inlineStr">
        <is>
          <t>GO:0005768|GO:0070062|GO:0016020|GO:0030276|GO:0035091|GO:0019901|GO:0043130|GO:0045839|GO:0015031|GO:0007165</t>
        </is>
      </c>
      <c r="I18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18" t="inlineStr"/>
      <c r="K18" t="n">
        <v>507</v>
      </c>
      <c r="L18" t="n">
        <v>400</v>
      </c>
      <c r="M18" t="n">
        <v>420</v>
      </c>
      <c r="N18" t="n">
        <v>399</v>
      </c>
      <c r="O18" t="inlineStr">
        <is>
          <t>AEQR(399).(400)KTVTYEDPQAVGGLASALDNR</t>
        </is>
      </c>
      <c r="P18" t="inlineStr">
        <is>
          <t>AEQRKTVT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RVFNPYTEFKEFSR</t>
        </is>
      </c>
      <c r="C19" t="inlineStr">
        <is>
          <t>Q96C19</t>
        </is>
      </c>
      <c r="D19" t="inlineStr">
        <is>
          <t>EFHD2_HUMAN</t>
        </is>
      </c>
      <c r="E1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9" t="inlineStr">
        <is>
          <t>RecName: Full=EF-hand domain-containing protein D2; AltName: Full=Swiprosin-1;</t>
        </is>
      </c>
      <c r="G19" t="inlineStr">
        <is>
          <t>3D-structure|Acetylation|Calcium|Direct protein sequencing|Membrane|Metal-binding|Phosphoprotein|Reference proteome|Repeat</t>
        </is>
      </c>
      <c r="H19" t="inlineStr">
        <is>
          <t>GO:0045121|GO:0045296|GO:0005509</t>
        </is>
      </c>
      <c r="I19" t="inlineStr">
        <is>
          <t>C:membrane raft|F:cadherin binding|F:calcium ion binding</t>
        </is>
      </c>
      <c r="J19" t="inlineStr"/>
      <c r="K19" t="n">
        <v>240</v>
      </c>
      <c r="L19" t="n">
        <v>78</v>
      </c>
      <c r="M19" t="n">
        <v>91</v>
      </c>
      <c r="N19" t="n">
        <v>77</v>
      </c>
      <c r="O19" t="inlineStr">
        <is>
          <t>SPSR(77).(78)RVFNPYTEFKEFSR</t>
        </is>
      </c>
      <c r="P19" t="inlineStr">
        <is>
          <t>SPSRRVFN</t>
        </is>
      </c>
      <c r="Q19" t="inlineStr">
        <is>
          <t>Internal</t>
        </is>
      </c>
      <c r="R19" t="inlineStr"/>
      <c r="S19" t="inlineStr">
        <is>
          <t>S01.151</t>
        </is>
      </c>
      <c r="T19" t="inlineStr">
        <is>
          <t>trypsin 1</t>
        </is>
      </c>
    </row>
    <row r="20">
      <c r="A20" s="1" t="n">
        <v>18</v>
      </c>
      <c r="B20" t="inlineStr">
        <is>
          <t>KTVTAMDVVYALKR</t>
        </is>
      </c>
      <c r="C20" t="inlineStr">
        <is>
          <t>P62805</t>
        </is>
      </c>
      <c r="D20" t="inlineStr">
        <is>
          <t>H4_HUMAN</t>
        </is>
      </c>
      <c r="E20" t="inlineStr">
        <is>
          <t>MSGRGKGGKGLGKGGAKRHRKVLRDNIQGITKPAIRRLARRGGVKRISGLIYEETRGVLKVFLENVIRDAVTYTEHAKRKTVTAMDVVYALKRQGRTLYGFGG</t>
        </is>
      </c>
      <c r="F20" t="inlineStr">
        <is>
          <t>RecName: Full=Histone H4;</t>
        </is>
      </c>
      <c r="G2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0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2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20" t="inlineStr"/>
      <c r="K20" t="n">
        <v>103</v>
      </c>
      <c r="L20" t="n">
        <v>80</v>
      </c>
      <c r="M20" t="n">
        <v>93</v>
      </c>
      <c r="N20" t="n">
        <v>79</v>
      </c>
      <c r="O20" t="inlineStr">
        <is>
          <t>HAKR(79).(80)KTVTAMDVVYALKR</t>
        </is>
      </c>
      <c r="P20" t="inlineStr">
        <is>
          <t>HAKRKTVT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KTTQSGQMSGEGKAGPPGGSSR</t>
        </is>
      </c>
      <c r="C21" t="inlineStr">
        <is>
          <t>Q16630</t>
        </is>
      </c>
      <c r="D21" t="inlineStr">
        <is>
          <t>CPSF6_HUMAN</t>
        </is>
      </c>
      <c r="E21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21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21" t="inlineStr">
        <is>
          <t>3D-structure|Alternative splicing|Cytoplasm|Direct protein sequencing|Methylation|mRNA processing|Nucleus|Phosphoprotein|Reference proteome|RNA-binding</t>
        </is>
      </c>
      <c r="H21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21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21" t="inlineStr"/>
      <c r="K21" t="n">
        <v>551</v>
      </c>
      <c r="L21" t="n">
        <v>173</v>
      </c>
      <c r="M21" t="n">
        <v>194</v>
      </c>
      <c r="N21" t="n">
        <v>172</v>
      </c>
      <c r="O21" t="inlineStr">
        <is>
          <t>MQSR(172).(173)KTTQSGQMSGEGKAGPPGGSSR</t>
        </is>
      </c>
      <c r="P21" t="inlineStr">
        <is>
          <t>MQSRKTTQ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KTTNPLDLAVMR</t>
        </is>
      </c>
      <c r="C22" t="inlineStr">
        <is>
          <t>Q9UIF9</t>
        </is>
      </c>
      <c r="D22" t="inlineStr">
        <is>
          <t>BAZ2A_HUMAN</t>
        </is>
      </c>
      <c r="E22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22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22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22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22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22" t="inlineStr"/>
      <c r="K22" t="n">
        <v>1905</v>
      </c>
      <c r="L22" t="n">
        <v>1578</v>
      </c>
      <c r="M22" t="n">
        <v>1589</v>
      </c>
      <c r="N22" t="n">
        <v>1577</v>
      </c>
      <c r="O22" t="inlineStr">
        <is>
          <t>APQR(1577).(1578)KTTNPLDLAVMR</t>
        </is>
      </c>
      <c r="P22" t="inlineStr">
        <is>
          <t>APQRKTTN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KTTLQVDTLNAELAAER</t>
        </is>
      </c>
      <c r="C23" t="inlineStr">
        <is>
          <t>P35580</t>
        </is>
      </c>
      <c r="D23" t="inlineStr">
        <is>
          <t>MYH10_HUMAN</t>
        </is>
      </c>
      <c r="E2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3" t="inlineStr"/>
      <c r="K23" t="n">
        <v>1976</v>
      </c>
      <c r="L23" t="n">
        <v>1761</v>
      </c>
      <c r="M23" t="n">
        <v>1777</v>
      </c>
      <c r="N23" t="n">
        <v>1760</v>
      </c>
      <c r="O23" t="inlineStr">
        <is>
          <t>DRFR(1760).(1761)KTTLQVDTLNAELAAER</t>
        </is>
      </c>
      <c r="P23" t="inlineStr">
        <is>
          <t>DRFRKTTL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KTSYAQHQQVR</t>
        </is>
      </c>
      <c r="C24" t="inlineStr">
        <is>
          <t>P61247</t>
        </is>
      </c>
      <c r="D24" t="inlineStr">
        <is>
          <t>RS3A_HUMAN</t>
        </is>
      </c>
      <c r="E2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4" t="inlineStr"/>
      <c r="K24" t="n">
        <v>264</v>
      </c>
      <c r="L24" t="n">
        <v>152</v>
      </c>
      <c r="M24" t="n">
        <v>162</v>
      </c>
      <c r="N24" t="n">
        <v>151</v>
      </c>
      <c r="O24" t="inlineStr">
        <is>
          <t>NQIR(151).(152)KTSYAQHQQVR</t>
        </is>
      </c>
      <c r="P24" t="inlineStr">
        <is>
          <t>NQIRKTSY</t>
        </is>
      </c>
      <c r="Q24" t="inlineStr">
        <is>
          <t>Internal</t>
        </is>
      </c>
      <c r="R24" t="inlineStr"/>
      <c r="S24" t="inlineStr"/>
      <c r="T24" t="inlineStr"/>
    </row>
    <row r="25">
      <c r="A25" s="1" t="n">
        <v>23</v>
      </c>
      <c r="B25" t="inlineStr">
        <is>
          <t>KVDVDEYDENKFVDEEDGGDGQAGPDEGEVDSCLR</t>
        </is>
      </c>
      <c r="C25" t="inlineStr">
        <is>
          <t>O15511</t>
        </is>
      </c>
      <c r="D25" t="inlineStr">
        <is>
          <t>ARPC5_HUMAN</t>
        </is>
      </c>
      <c r="E25" t="inlineStr">
        <is>
          <t>MSKNTVSSARFRKVDVDEYDENKFVDEEDGGDGQAGPDEGEVDSCLRQGNMTAALQAALKNPPINTKSQAVKDRAGSIVLKVLISFKANDIEKAVQSLDKNGVDLLMKYIYKGFESPSDNSSAMLLQWHEKALAAGGVGSIVRVLTARKTV</t>
        </is>
      </c>
      <c r="F25" t="inlineStr">
        <is>
          <t>RecName: Full=Actin-related protein 2/3 complex subunit 5; AltName: Full=Arp2/3 complex 16 kDa subunit; Short=p16-ARC;</t>
        </is>
      </c>
      <c r="G25" t="inlineStr">
        <is>
          <t>3D-structure|Acetylation|Actin-binding|Alternative splicing|Cell projection|Cytoplasm|Cytoskeleton|Direct protein sequencing|Nucleus|Reference proteome|Ubl conjugation</t>
        </is>
      </c>
      <c r="H25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25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25" t="inlineStr"/>
      <c r="K25" t="n">
        <v>151</v>
      </c>
      <c r="L25" t="n">
        <v>13</v>
      </c>
      <c r="M25" t="n">
        <v>47</v>
      </c>
      <c r="N25" t="n">
        <v>12</v>
      </c>
      <c r="O25" t="inlineStr">
        <is>
          <t>ARFR(12).(13)KVDVDEYDENKFVDEEDGGDGQAGPDEGEVDSCLR</t>
        </is>
      </c>
      <c r="P25" t="inlineStr">
        <is>
          <t>ARFRKVDV</t>
        </is>
      </c>
      <c r="Q25" t="inlineStr">
        <is>
          <t>Internal</t>
        </is>
      </c>
      <c r="R25" t="inlineStr"/>
      <c r="S25" t="inlineStr">
        <is>
          <t>C01.032|C01.034</t>
        </is>
      </c>
      <c r="T25" t="inlineStr">
        <is>
          <t>cathepsin L|cathepsin S</t>
        </is>
      </c>
    </row>
    <row r="26">
      <c r="A26" s="1" t="n">
        <v>24</v>
      </c>
      <c r="B26" t="inlineStr">
        <is>
          <t>KVLQSPATTVVR</t>
        </is>
      </c>
      <c r="C26" t="inlineStr">
        <is>
          <t>Q8TCS8</t>
        </is>
      </c>
      <c r="D26" t="inlineStr">
        <is>
          <t>PNPT1_HUMAN</t>
        </is>
      </c>
      <c r="E26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26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26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26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26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26" t="inlineStr"/>
      <c r="K26" t="n">
        <v>783</v>
      </c>
      <c r="L26" t="n">
        <v>750</v>
      </c>
      <c r="M26" t="n">
        <v>761</v>
      </c>
      <c r="N26" t="n">
        <v>749</v>
      </c>
      <c r="O26" t="inlineStr">
        <is>
          <t>RLSR(749).(750)KVLQSPATTVVR</t>
        </is>
      </c>
      <c r="P26" t="inlineStr">
        <is>
          <t>RLSRKVLQ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RVDIDEFDENKFVDEQEEAAAAAAEPGPDPSEVDGLLR</t>
        </is>
      </c>
      <c r="C27" t="inlineStr">
        <is>
          <t>Q9BPX5</t>
        </is>
      </c>
      <c r="D27" t="inlineStr">
        <is>
          <t>ARP5L_HUMAN</t>
        </is>
      </c>
      <c r="E27" t="inlineStr">
        <is>
          <t>MARNTLSSRFRRVDIDEFDENKFVDEQEEAAAAAAEPGPDPSEVDGLLRQGDMLRAFHAALRNSPVNTKNQAVKERAQGVVLKVLTNFKSSEIEQAVQSLDRNGVDLLMKYIYKGFEKPTENSSAVLLQWHEKALAVGGLGSIIRVLTARKTV</t>
        </is>
      </c>
      <c r="F27" t="inlineStr">
        <is>
          <t>RecName: Full=Actin-related protein 2/3 complex subunit 5-like protein; AltName: Full=Arp2/3 complex 16 kDa subunit 2; Short=ARC16-2;</t>
        </is>
      </c>
      <c r="G27" t="inlineStr">
        <is>
          <t>3D-structure|Actin-binding|Cytoplasm|Cytoskeleton|Direct protein sequencing|Phosphoprotein|Reference proteome</t>
        </is>
      </c>
      <c r="H27" t="inlineStr">
        <is>
          <t>GO:0005885|GO:0005737|GO:0070062|GO:0005925|GO:0098978|GO:0051015|GO:0034314|GO:0016477|GO:0030833</t>
        </is>
      </c>
      <c r="I27" t="inlineStr">
        <is>
          <t>C:Arp2/3 protein complex|C:cytoplasm|C:extracellular exosome|C:focal adhesion|C:glutamatergic synapse|F:actin filament binding|P:Arp2/3 complex-mediated actin nucleation|P:cell migration|P:regulation of actin filament polymerization</t>
        </is>
      </c>
      <c r="J27" t="inlineStr"/>
      <c r="K27" t="n">
        <v>153</v>
      </c>
      <c r="L27" t="n">
        <v>12</v>
      </c>
      <c r="M27" t="n">
        <v>49</v>
      </c>
      <c r="N27" t="n">
        <v>11</v>
      </c>
      <c r="O27" t="inlineStr">
        <is>
          <t>SRFR(11).(12)RVDIDEFDENKFVDEQEEAAAAAAEPGPDPSEVDGLLR</t>
        </is>
      </c>
      <c r="P27" t="inlineStr">
        <is>
          <t>SRFRRVDI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RVASGPSPGEGISPQSAQAPQAPGDNHVVPVLR</t>
        </is>
      </c>
      <c r="C28" t="inlineStr">
        <is>
          <t>Q14764</t>
        </is>
      </c>
      <c r="D28" t="inlineStr">
        <is>
          <t>MVP_HUMAN</t>
        </is>
      </c>
      <c r="E28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28" t="inlineStr">
        <is>
          <t>RecName: Full=Major vault protein; Short=MVP; AltName: Full=Lung resistance-related protein;</t>
        </is>
      </c>
      <c r="G28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28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28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28" t="inlineStr"/>
      <c r="K28" t="n">
        <v>893</v>
      </c>
      <c r="L28" t="n">
        <v>861</v>
      </c>
      <c r="M28" t="n">
        <v>893</v>
      </c>
      <c r="N28" t="n">
        <v>860</v>
      </c>
      <c r="O28" t="inlineStr">
        <is>
          <t>PLGR(860).(861)RVASGPSPGEGISPQSAQAPQAPGDNHVVPVLR</t>
        </is>
      </c>
      <c r="P28" t="inlineStr">
        <is>
          <t>PLGRRVAS</t>
        </is>
      </c>
      <c r="Q28" t="inlineStr">
        <is>
          <t>Internal</t>
        </is>
      </c>
      <c r="R28" t="inlineStr"/>
      <c r="S28" t="inlineStr">
        <is>
          <t>S01.151</t>
        </is>
      </c>
      <c r="T28" t="inlineStr">
        <is>
          <t>trypsin 1</t>
        </is>
      </c>
    </row>
    <row r="29">
      <c r="A29" s="1" t="n">
        <v>27</v>
      </c>
      <c r="B29" t="inlineStr">
        <is>
          <t>KYFTCDEGHGIFVR</t>
        </is>
      </c>
      <c r="C29" t="inlineStr">
        <is>
          <t>Q14203</t>
        </is>
      </c>
      <c r="D29" t="inlineStr">
        <is>
          <t>DCTN1_HUMAN</t>
        </is>
      </c>
      <c r="E2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9" t="inlineStr">
        <is>
          <t>RecName: Full=Dynactin subunit 1; AltName: Full=150 kDa dynein-associated polypeptide; AltName: Full=DAP-150; Short=DP-150; AltName: Full=p135; AltName: Full=p150-glued;</t>
        </is>
      </c>
      <c r="G2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9" t="inlineStr"/>
      <c r="K29" t="n">
        <v>1278</v>
      </c>
      <c r="L29" t="n">
        <v>77</v>
      </c>
      <c r="M29" t="n">
        <v>90</v>
      </c>
      <c r="N29" t="n">
        <v>76</v>
      </c>
      <c r="O29" t="inlineStr">
        <is>
          <t>VQGR(76).(77)KYFTCDEGHGIFVR</t>
        </is>
      </c>
      <c r="P29" t="inlineStr">
        <is>
          <t>VQGRKYFT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KYEMFAQTLQQSR</t>
        </is>
      </c>
      <c r="C30" t="inlineStr">
        <is>
          <t>P55072</t>
        </is>
      </c>
      <c r="D30" t="inlineStr">
        <is>
          <t>TERA_HUMAN</t>
        </is>
      </c>
      <c r="E3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0" t="inlineStr"/>
      <c r="K30" t="n">
        <v>806</v>
      </c>
      <c r="L30" t="n">
        <v>754</v>
      </c>
      <c r="M30" t="n">
        <v>766</v>
      </c>
      <c r="N30" t="n">
        <v>753</v>
      </c>
      <c r="O30" t="inlineStr">
        <is>
          <t>NDIR(753).(754)KYEMFAQTLQQSR</t>
        </is>
      </c>
      <c r="P30" t="inlineStr">
        <is>
          <t>NDIRKYEM</t>
        </is>
      </c>
      <c r="Q30" t="inlineStr">
        <is>
          <t>Internal</t>
        </is>
      </c>
      <c r="R30" t="inlineStr"/>
      <c r="S30" t="inlineStr">
        <is>
          <t>S01.151</t>
        </is>
      </c>
      <c r="T30" t="inlineStr">
        <is>
          <t>trypsin 1</t>
        </is>
      </c>
    </row>
    <row r="31">
      <c r="A31" s="1" t="n">
        <v>29</v>
      </c>
      <c r="B31" t="inlineStr">
        <is>
          <t>KYEMFAQTLQQSR</t>
        </is>
      </c>
      <c r="C31" t="inlineStr">
        <is>
          <t>P55072</t>
        </is>
      </c>
      <c r="D31" t="inlineStr">
        <is>
          <t>TERA_HUMAN</t>
        </is>
      </c>
      <c r="E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1" t="inlineStr"/>
      <c r="K31" t="n">
        <v>806</v>
      </c>
      <c r="L31" t="n">
        <v>754</v>
      </c>
      <c r="M31" t="n">
        <v>766</v>
      </c>
      <c r="N31" t="n">
        <v>753</v>
      </c>
      <c r="O31" t="inlineStr">
        <is>
          <t>NDIR(753).(754)KYEMFAQTLQQSR</t>
        </is>
      </c>
      <c r="P31" t="inlineStr">
        <is>
          <t>NDIRKYEM</t>
        </is>
      </c>
      <c r="Q31" t="inlineStr">
        <is>
          <t>Internal</t>
        </is>
      </c>
      <c r="R31" t="inlineStr"/>
      <c r="S31" t="inlineStr">
        <is>
          <t>S01.151</t>
        </is>
      </c>
      <c r="T31" t="inlineStr">
        <is>
          <t>trypsin 1</t>
        </is>
      </c>
    </row>
    <row r="32">
      <c r="A32" s="1" t="n">
        <v>30</v>
      </c>
      <c r="B32" t="inlineStr">
        <is>
          <t>RTKTEISEMNR</t>
        </is>
      </c>
      <c r="C32" t="inlineStr">
        <is>
          <t>P05787</t>
        </is>
      </c>
      <c r="D32" t="inlineStr">
        <is>
          <t>K2C8_HUMAN</t>
        </is>
      </c>
      <c r="E3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2" t="inlineStr">
        <is>
          <t>RecName: Full=Keratin, type II cytoskeletal 8; AltName: Full=Cytokeratin-8; Short=CK-8; AltName: Full=Keratin-8; Short=K8; AltName: Full=Type-II keratin Kb8;</t>
        </is>
      </c>
      <c r="G3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2" t="inlineStr"/>
      <c r="K32" t="n">
        <v>483</v>
      </c>
      <c r="L32" t="n">
        <v>302</v>
      </c>
      <c r="M32" t="n">
        <v>312</v>
      </c>
      <c r="N32" t="n">
        <v>301</v>
      </c>
      <c r="O32" t="inlineStr">
        <is>
          <t>DDLR(301).(302)RTKTEISEMNR</t>
        </is>
      </c>
      <c r="P32" t="inlineStr">
        <is>
          <t>DDLRRTKT</t>
        </is>
      </c>
      <c r="Q32" t="inlineStr">
        <is>
          <t>Internal</t>
        </is>
      </c>
      <c r="R32" t="inlineStr"/>
      <c r="S32" t="inlineStr"/>
      <c r="T32" t="inlineStr"/>
    </row>
    <row r="33">
      <c r="A33" s="1" t="n">
        <v>31</v>
      </c>
      <c r="B33" t="inlineStr">
        <is>
          <t>RTTYLVLDEADR</t>
        </is>
      </c>
      <c r="C33" t="inlineStr">
        <is>
          <t>P17844</t>
        </is>
      </c>
      <c r="D33" t="inlineStr">
        <is>
          <t>DDX5_HUMAN</t>
        </is>
      </c>
      <c r="E3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33" t="inlineStr">
        <is>
          <t>RecName: Full=Probable ATP-dependent RNA helicase DDX5; EC=3.6.4.13; AltName: Full=DEAD box protein 5; AltName: Full=RNA helicase p68;</t>
        </is>
      </c>
      <c r="G3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3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3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33" t="inlineStr"/>
      <c r="K33" t="n">
        <v>614</v>
      </c>
      <c r="L33" t="n">
        <v>241</v>
      </c>
      <c r="M33" t="n">
        <v>252</v>
      </c>
      <c r="N33" t="n">
        <v>240</v>
      </c>
      <c r="O33" t="inlineStr">
        <is>
          <t>TNLR(240).(241)RTTYLVLDEADR</t>
        </is>
      </c>
      <c r="P33" t="inlineStr">
        <is>
          <t>TNLRRTTY</t>
        </is>
      </c>
      <c r="Q33" t="inlineStr">
        <is>
          <t>Internal</t>
        </is>
      </c>
      <c r="R33" t="inlineStr"/>
      <c r="S33" t="inlineStr"/>
      <c r="T33" t="inlineStr"/>
    </row>
    <row r="34">
      <c r="A34" s="1" t="n">
        <v>32</v>
      </c>
      <c r="B34" t="inlineStr">
        <is>
          <t>RTVQSLEIDLDSMR</t>
        </is>
      </c>
      <c r="C34" t="inlineStr">
        <is>
          <t>P05783</t>
        </is>
      </c>
      <c r="D34" t="inlineStr">
        <is>
          <t>K1C18_HUMAN</t>
        </is>
      </c>
      <c r="E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4" t="inlineStr">
        <is>
          <t>RecName: Full=Keratin, type I cytoskeletal 18; AltName: Full=Cell proliferation-inducing gene 46 protein; AltName: Full=Cytokeratin-18; Short=CK-18; AltName: Full=Keratin-18; Short=K18;</t>
        </is>
      </c>
      <c r="G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4" t="inlineStr"/>
      <c r="K34" t="n">
        <v>430</v>
      </c>
      <c r="L34" t="n">
        <v>301</v>
      </c>
      <c r="M34" t="n">
        <v>314</v>
      </c>
      <c r="N34" t="n">
        <v>300</v>
      </c>
      <c r="O34" t="inlineStr">
        <is>
          <t>TELR(300).(301)RTVQSLEIDLDSMR</t>
        </is>
      </c>
      <c r="P34" t="inlineStr">
        <is>
          <t>TELRRTVQ</t>
        </is>
      </c>
      <c r="Q34" t="inlineStr">
        <is>
          <t>Internal</t>
        </is>
      </c>
      <c r="R34" t="inlineStr"/>
      <c r="S34" t="inlineStr"/>
      <c r="T34" t="inlineStr"/>
    </row>
    <row r="35">
      <c r="A35" s="1" t="n">
        <v>33</v>
      </c>
      <c r="B35" t="inlineStr">
        <is>
          <t>KYAVLYQPLFDKR</t>
        </is>
      </c>
      <c r="C35" t="inlineStr">
        <is>
          <t>P55209</t>
        </is>
      </c>
      <c r="D35" t="inlineStr">
        <is>
          <t>NP1L1_HUMAN</t>
        </is>
      </c>
      <c r="E3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5" t="inlineStr">
        <is>
          <t>RecName: Full=Nucleosome assembly protein 1-like 1; AltName: Full=NAP-1-related protein; Short=hNRP; Flags: Precursor;</t>
        </is>
      </c>
      <c r="G35" t="inlineStr">
        <is>
          <t>3D-structure|Acetylation|Alternative splicing|Cytoplasm|Lipoprotein|Methylation|Neurogenesis|Nucleus|Phosphoprotein|Prenylation|Reference proteome</t>
        </is>
      </c>
      <c r="H35" t="inlineStr">
        <is>
          <t>GO:0000785|GO:0005737|GO:0042470|GO:0016020|GO:0005634|GO:0003682|GO:0042393|GO:0140713|GO:0003723|GO:0006260|GO:0007399|GO:0006334|GO:0008284|GO:2000179|GO:0050769</t>
        </is>
      </c>
      <c r="I3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5" t="inlineStr"/>
      <c r="K35" t="n">
        <v>391</v>
      </c>
      <c r="L35" t="n">
        <v>105</v>
      </c>
      <c r="M35" t="n">
        <v>117</v>
      </c>
      <c r="N35" t="n">
        <v>104</v>
      </c>
      <c r="O35" t="inlineStr">
        <is>
          <t>DLER(104).(105)KYAVLYQPLFDKR</t>
        </is>
      </c>
      <c r="P35" t="inlineStr">
        <is>
          <t>DLERKYAV</t>
        </is>
      </c>
      <c r="Q35" t="inlineStr">
        <is>
          <t>Internal</t>
        </is>
      </c>
      <c r="R35" t="inlineStr"/>
      <c r="S35" t="inlineStr">
        <is>
          <t>S01.151</t>
        </is>
      </c>
      <c r="T35" t="inlineStr">
        <is>
          <t>trypsin 1</t>
        </is>
      </c>
    </row>
    <row r="36">
      <c r="A36" s="1" t="n">
        <v>34</v>
      </c>
      <c r="B36" t="inlineStr">
        <is>
          <t>KYAKYLPHSAGR</t>
        </is>
      </c>
      <c r="C36" t="inlineStr">
        <is>
          <t>P46782</t>
        </is>
      </c>
      <c r="D36" t="inlineStr">
        <is>
          <t>RS5_HUMAN</t>
        </is>
      </c>
      <c r="E36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6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6" t="inlineStr">
        <is>
          <t>3D-structure|Acetylation|Cytoplasm|Direct protein sequencing|Isopeptide bond|Nucleus|Phosphoprotein|Reference proteome|Ribonucleoprotein|Ribosomal protein|Ubl conjugation</t>
        </is>
      </c>
      <c r="H36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6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6" t="inlineStr"/>
      <c r="K36" t="n">
        <v>204</v>
      </c>
      <c r="L36" t="n">
        <v>44</v>
      </c>
      <c r="M36" t="n">
        <v>55</v>
      </c>
      <c r="N36" t="n">
        <v>43</v>
      </c>
      <c r="O36" t="inlineStr">
        <is>
          <t>AVKE(43).(44)KYAKYLPHSAGR</t>
        </is>
      </c>
      <c r="P36" t="inlineStr">
        <is>
          <t>AVKEKYAK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KWYYNAAGFNKLGLMR</t>
        </is>
      </c>
      <c r="C37" t="inlineStr">
        <is>
          <t>P14927</t>
        </is>
      </c>
      <c r="D37" t="inlineStr">
        <is>
          <t>QCR7_HUMAN</t>
        </is>
      </c>
      <c r="E37" t="inlineStr">
        <is>
          <t>MAGKQAVSASGKWLDGIRKWYYNAAGFNKLGLMRDDTIYEDEDVKEAIRRLPENLYNDRMFRIKRALDLNLKHQILPKEQWTKYEEENFYLEPYLKEVIRERKEREEWAKK</t>
        </is>
      </c>
      <c r="F37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37" t="inlineStr">
        <is>
          <t>3D-structure|Acetylation|Alternative splicing|Electron transport|Membrane|Mitochondrion|Mitochondrion inner membrane|Primary mitochondrial disease|Reference proteome|Respiratory chain|Transport</t>
        </is>
      </c>
      <c r="H37" t="inlineStr">
        <is>
          <t>GO:0005743|GO:0005746|GO:0005750|GO:0009060|GO:0045333|GO:0006122|GO:0006119</t>
        </is>
      </c>
      <c r="I37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37" t="inlineStr"/>
      <c r="K37" t="n">
        <v>111</v>
      </c>
      <c r="L37" t="n">
        <v>19</v>
      </c>
      <c r="M37" t="n">
        <v>34</v>
      </c>
      <c r="N37" t="n">
        <v>18</v>
      </c>
      <c r="O37" t="inlineStr">
        <is>
          <t>DGIR(18).(19)KWYYNAAGFNKLGLMR</t>
        </is>
      </c>
      <c r="P37" t="inlineStr">
        <is>
          <t>DGIRKWYY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RVAEAHVPNFIFDEFR</t>
        </is>
      </c>
      <c r="C38" t="inlineStr">
        <is>
          <t>Q12768</t>
        </is>
      </c>
      <c r="D38" t="inlineStr">
        <is>
          <t>WASC5_HUMAN</t>
        </is>
      </c>
      <c r="E38" t="inlineStr">
        <is>
          <t>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</t>
        </is>
      </c>
      <c r="F38" t="inlineStr">
        <is>
          <t>RecName: Full=WASH complex subunit 5 {ECO:0000312|HGNC:HGNC:28984}; AltName: Full=Strumpellin; AltName: Full=WASH complex subunit strumpellin {ECO:0000305};</t>
        </is>
      </c>
      <c r="G38" t="inlineStr">
        <is>
          <t>Cytoplasm|Disease variant|Endoplasmic reticulum|Endosome|Hereditary spastic paraplegia|Intellectual disability|Neurodegeneration|Phosphoprotein|Protein transport|Reference proteome|Transport</t>
        </is>
      </c>
      <c r="H38" t="inlineStr">
        <is>
          <t>GO:0005829|GO:0005769|GO:0031901|GO:0005783|GO:0005768|GO:0043025|GO:0005654|GO:0071203|GO:0030041|GO:0016197|GO:0140285|GO:0007032|GO:0007040|GO:0090306|GO:0001556|GO:0040038|GO:0010976|GO:0015031|GO:0031503|GO:0051125|GO:0034315|GO:0097494</t>
        </is>
      </c>
      <c r="I38" t="inlineStr">
        <is>
          <t>C:cytosol|C:early endosome|C:early endosome membrane|C:endoplasmic reticulum|C:endosome|C:neuronal cell body|C:nucleoplasm|C:WASH complex|P:actin filament polymerization|P:endosomal transport|P:endosome fission|P:endosome organization|P:lysosome organization|P:meiotic spindle assembly|P:oocyte maturation|P:polar body extrusion after meiotic divisions|P:positive regulation of neuron projection development|P:protein transport|P:protein-containing complex localization|P:regulation of actin nucleation|P:regulation of Arp2/3 complex-mediated actin nucleation|P:regulation of vesicle size</t>
        </is>
      </c>
      <c r="J38" t="inlineStr"/>
      <c r="K38" t="n">
        <v>1159</v>
      </c>
      <c r="L38" t="n">
        <v>1141</v>
      </c>
      <c r="M38" t="n">
        <v>1156</v>
      </c>
      <c r="N38" t="n">
        <v>1140</v>
      </c>
      <c r="O38" t="inlineStr">
        <is>
          <t>KLPR(1140).(1141)RVAEAHVPNFIFDEFR</t>
        </is>
      </c>
      <c r="P38" t="inlineStr">
        <is>
          <t>KLPRRVAE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KWPGPGNKGSNALLR</t>
        </is>
      </c>
      <c r="C39" t="inlineStr">
        <is>
          <t>Q8N5P1</t>
        </is>
      </c>
      <c r="D39" t="inlineStr">
        <is>
          <t>ZC3H8_HUMAN</t>
        </is>
      </c>
      <c r="E39" t="inlineStr">
        <is>
          <t>MDFENLFSKPPNPALGKTATDSDERIDDEIDTEVEETQEEKIKLECEQIPKKFRHSAISPKSSLHRKSRSKDYDVYSDNDICSQESEDNFAKELQQYIQAREMANAAQPEESTKKEGVKDTPQAAKQKNKNLKAGHKNGKQKKMKRKWPGPGNKGSNALLRNSGSQEEDGKPKEKQQHLSQAFINQHTVERKGKQICKYFLERKCIKGDQCKFDHDAEIEKKKEMCKFYVQGYCTRGENCLYLHNEYPCKFYHTGTKCYQGEYCKFSHAPLTPETQELLAKVLDTEKKSCK</t>
        </is>
      </c>
      <c r="F39" t="inlineStr">
        <is>
          <t>RecName: Full=Zinc finger CCCH domain-containing protein 8;</t>
        </is>
      </c>
      <c r="G39" t="inlineStr">
        <is>
          <t>Apoptosis|Isopeptide bond|Metal-binding|Nucleus|Phosphoprotein|Reference proteome|Repeat|Repressor|RNA-binding|Transcription|Transcription regulation|Ubl conjugation|Zinc|Zinc-finger</t>
        </is>
      </c>
      <c r="H39" t="inlineStr">
        <is>
          <t>GO:0015030|GO:0000785|GO:0000791|GO:0035363|GO:0016604|GO:0005654|GO:0005634|GO:0008023|GO:0001227|GO:0046872|GO:0003723|GO:0001162|GO:0006915|GO:0045892|GO:0033085|GO:0070245|GO:0045945|GO:0046677|GO:0042795|GO:0042796|GO:0043029</t>
        </is>
      </c>
      <c r="I39" t="inlineStr">
        <is>
          <t>C:Cajal body|C:chromatin|C:euchromatin|C:histone locus body|C:nuclear body|C:nucleoplasm|C:nucleus|C:transcription elongation factor complex|F:DNA-binding transcription repressor activity, RNA polymerase II-specific|F:metal ion binding|F:RNA binding|F:RNA polymerase II intronic transcription regulatory region sequence-specific DNA binding|P:apoptotic process|P:negative regulation of DNA-templated transcription|P:negative regulation of T cell differentiation in thymus|P:positive regulation of thymocyte apoptotic process|P:positive regulation of transcription by RNA polymerase III|P:response to antibiotic|P:snRNA transcription by RNA polymerase II|P:snRNA transcription by RNA polymerase III|P:T cell homeostasis</t>
        </is>
      </c>
      <c r="J39" t="inlineStr"/>
      <c r="K39" t="n">
        <v>291</v>
      </c>
      <c r="L39" t="n">
        <v>147</v>
      </c>
      <c r="M39" t="n">
        <v>161</v>
      </c>
      <c r="N39" t="n">
        <v>146</v>
      </c>
      <c r="O39" t="inlineStr">
        <is>
          <t>KMKR(146).(147)KWPGPGNKGSNALLR</t>
        </is>
      </c>
      <c r="P39" t="inlineStr">
        <is>
          <t>KMKRKWPG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KVYDQMPEPR</t>
        </is>
      </c>
      <c r="C40" t="inlineStr">
        <is>
          <t>O75251</t>
        </is>
      </c>
      <c r="D40" t="inlineStr">
        <is>
          <t>NDUS7_HUMAN</t>
        </is>
      </c>
      <c r="E40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40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40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40" t="inlineStr">
        <is>
          <t>GO:0005743|GO:0005759|GO:0005747|GO:0043025|GO:0097060|GO:0051539|GO:0046872|GO:0008137|GO:0016655|GO:0002020|GO:0048038|GO:0009060|GO:0015990|GO:0006120|GO:0032981|GO:0042776</t>
        </is>
      </c>
      <c r="I40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40" t="inlineStr"/>
      <c r="K40" t="n">
        <v>213</v>
      </c>
      <c r="L40" t="n">
        <v>136</v>
      </c>
      <c r="M40" t="n">
        <v>145</v>
      </c>
      <c r="N40" t="n">
        <v>135</v>
      </c>
      <c r="O40" t="inlineStr">
        <is>
          <t>PALR(135).(136)KVYDQMPEPR</t>
        </is>
      </c>
      <c r="P40" t="inlineStr">
        <is>
          <t>PALRKVYD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KVVVCDNGTGFVKCGYAGSNFPEHIFPALVGRPIIR</t>
        </is>
      </c>
      <c r="C41" t="inlineStr">
        <is>
          <t>P61160</t>
        </is>
      </c>
      <c r="D41" t="inlineStr">
        <is>
          <t>ARP2_HUMAN</t>
        </is>
      </c>
      <c r="E4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1" t="inlineStr">
        <is>
          <t>RecName: Full=Actin-related protein 2; AltName: Full=Actin-like protein 2;</t>
        </is>
      </c>
      <c r="G41" t="inlineStr">
        <is>
          <t>3D-structure|Acetylation|Actin-binding|Alternative splicing|ATP-binding|Cell projection|Cytoplasm|Cytoskeleton|Direct protein sequencing|Nucleotide-binding|Nucleus|Reference proteome</t>
        </is>
      </c>
      <c r="H4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1" t="inlineStr"/>
      <c r="K41" t="n">
        <v>394</v>
      </c>
      <c r="L41" t="n">
        <v>7</v>
      </c>
      <c r="M41" t="n">
        <v>42</v>
      </c>
      <c r="N41" t="n">
        <v>6</v>
      </c>
      <c r="O41" t="inlineStr">
        <is>
          <t>SQGR(6).(7)KVVVCDNGTGFVKCGYAGSNFPEHIFPALVGRPIIR</t>
        </is>
      </c>
      <c r="P41" t="inlineStr">
        <is>
          <t>SQGRKVVV</t>
        </is>
      </c>
      <c r="Q41" t="inlineStr">
        <is>
          <t>Internal</t>
        </is>
      </c>
      <c r="R41" t="inlineStr"/>
      <c r="S41" t="inlineStr">
        <is>
          <t>S01.151</t>
        </is>
      </c>
      <c r="T41" t="inlineStr">
        <is>
          <t>trypsin 1</t>
        </is>
      </c>
    </row>
    <row r="42">
      <c r="A42" s="1" t="n">
        <v>40</v>
      </c>
      <c r="B42" t="inlineStr">
        <is>
          <t>KVVPCLVTPVTGR</t>
        </is>
      </c>
      <c r="C42" t="inlineStr">
        <is>
          <t>O75369</t>
        </is>
      </c>
      <c r="D42" t="inlineStr">
        <is>
          <t>FLNB_HUMAN</t>
        </is>
      </c>
      <c r="E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2" t="inlineStr"/>
      <c r="K42" t="n">
        <v>2602</v>
      </c>
      <c r="L42" t="n">
        <v>987</v>
      </c>
      <c r="M42" t="n">
        <v>999</v>
      </c>
      <c r="N42" t="n">
        <v>986</v>
      </c>
      <c r="O42" t="inlineStr">
        <is>
          <t>SPSR(986).(987)KVVPCLVTPVTGR</t>
        </is>
      </c>
      <c r="P42" t="inlineStr">
        <is>
          <t>SPSRKVVP</t>
        </is>
      </c>
      <c r="Q42" t="inlineStr">
        <is>
          <t>Internal</t>
        </is>
      </c>
      <c r="R42" t="inlineStr"/>
      <c r="S42" t="inlineStr">
        <is>
          <t>S01.151</t>
        </is>
      </c>
      <c r="T42" t="inlineStr">
        <is>
          <t>trypsin 1</t>
        </is>
      </c>
    </row>
    <row r="43">
      <c r="A43" s="1" t="n">
        <v>41</v>
      </c>
      <c r="B43" t="inlineStr">
        <is>
          <t>KVVGDVAYDEAKER</t>
        </is>
      </c>
      <c r="C43" t="inlineStr">
        <is>
          <t>P11586</t>
        </is>
      </c>
      <c r="D43" t="inlineStr">
        <is>
          <t>C1TC_HUMAN</t>
        </is>
      </c>
      <c r="E4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3" t="inlineStr"/>
      <c r="K43" t="n">
        <v>935</v>
      </c>
      <c r="L43" t="n">
        <v>251</v>
      </c>
      <c r="M43" t="n">
        <v>264</v>
      </c>
      <c r="N43" t="n">
        <v>250</v>
      </c>
      <c r="O43" t="inlineStr">
        <is>
          <t>PNGR(250).(251)KVVGDVAYDEAKER</t>
        </is>
      </c>
      <c r="P43" t="inlineStr">
        <is>
          <t>PNGRKVVG</t>
        </is>
      </c>
      <c r="Q43" t="inlineStr">
        <is>
          <t>Internal</t>
        </is>
      </c>
      <c r="R43" t="inlineStr"/>
      <c r="S43" t="inlineStr">
        <is>
          <t>S01.151|S01.302</t>
        </is>
      </c>
      <c r="T43" t="inlineStr">
        <is>
          <t>trypsin 1|matriptase</t>
        </is>
      </c>
    </row>
    <row r="44">
      <c r="A44" s="1" t="n">
        <v>42</v>
      </c>
      <c r="B44" t="inlineStr">
        <is>
          <t>KVVDYSQFQESDDADEDYGR</t>
        </is>
      </c>
      <c r="C44" t="inlineStr">
        <is>
          <t>Q9H1E3</t>
        </is>
      </c>
      <c r="D44" t="inlineStr">
        <is>
          <t>NUCKS_HUMAN</t>
        </is>
      </c>
      <c r="E4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44" t="inlineStr">
        <is>
          <t>RecName: Full=Nuclear ubiquitous casein and cyclin-dependent kinase substrate 1 {ECO:0000303|PubMed:11298763}; AltName: Full=P1;</t>
        </is>
      </c>
      <c r="G44" t="inlineStr">
        <is>
          <t>Alternative splicing|Chromosome|DNA damage|DNA repair|Nucleus|Phosphoprotein|Reference proteome</t>
        </is>
      </c>
      <c r="H4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4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44" t="inlineStr"/>
      <c r="K44" t="n">
        <v>243</v>
      </c>
      <c r="L44" t="n">
        <v>9</v>
      </c>
      <c r="M44" t="n">
        <v>28</v>
      </c>
      <c r="N44" t="n">
        <v>8</v>
      </c>
      <c r="O44" t="inlineStr">
        <is>
          <t>VRNR(8).(9)KVVDYSQFQESDDADEDYGR</t>
        </is>
      </c>
      <c r="P44" t="inlineStr">
        <is>
          <t>VRNRKVVD</t>
        </is>
      </c>
      <c r="Q44" t="inlineStr">
        <is>
          <t>Internal</t>
        </is>
      </c>
      <c r="R44" t="inlineStr"/>
      <c r="S44" t="inlineStr">
        <is>
          <t>S01.021|S01.302|S01.308</t>
        </is>
      </c>
      <c r="T44" t="inlineStr">
        <is>
          <t>DESC1 peptidase|matriptase|matriptase-2</t>
        </is>
      </c>
    </row>
    <row r="45">
      <c r="A45" s="1" t="n">
        <v>43</v>
      </c>
      <c r="B45" t="inlineStr">
        <is>
          <t>KVVAEVYDQER</t>
        </is>
      </c>
      <c r="C45" t="inlineStr">
        <is>
          <t>Q9UHX1</t>
        </is>
      </c>
      <c r="D45" t="inlineStr">
        <is>
          <t>PUF60_HUMAN</t>
        </is>
      </c>
      <c r="E45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5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5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5" t="inlineStr">
        <is>
          <t>GO:0030054|GO:0005654|GO:1990904|GO:0045296|GO:0003677|GO:0042802|GO:0003723|GO:0000380|GO:0006915|GO:0006376|GO:0000381</t>
        </is>
      </c>
      <c r="I45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5" t="inlineStr"/>
      <c r="K45" t="n">
        <v>559</v>
      </c>
      <c r="L45" t="n">
        <v>541</v>
      </c>
      <c r="M45" t="n">
        <v>551</v>
      </c>
      <c r="N45" t="n">
        <v>540</v>
      </c>
      <c r="O45" t="inlineStr">
        <is>
          <t>FAGR(540).(541)KVVAEVYDQER</t>
        </is>
      </c>
      <c r="P45" t="inlineStr">
        <is>
          <t>FAGRKVVA</t>
        </is>
      </c>
      <c r="Q45" t="inlineStr">
        <is>
          <t>Internal</t>
        </is>
      </c>
      <c r="R45" t="inlineStr"/>
      <c r="S45" t="inlineStr"/>
      <c r="T45" t="inlineStr"/>
    </row>
    <row r="46">
      <c r="A46" s="1" t="n">
        <v>44</v>
      </c>
      <c r="B46" t="inlineStr">
        <is>
          <t>KVTHAVVTVPAYFNDAQR</t>
        </is>
      </c>
      <c r="C46" t="inlineStr">
        <is>
          <t>P11021</t>
        </is>
      </c>
      <c r="D46" t="inlineStr">
        <is>
          <t>BIP_HUMAN</t>
        </is>
      </c>
      <c r="E4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" t="inlineStr"/>
      <c r="K46" t="n">
        <v>654</v>
      </c>
      <c r="L46" t="n">
        <v>164</v>
      </c>
      <c r="M46" t="n">
        <v>181</v>
      </c>
      <c r="N46" t="n">
        <v>163</v>
      </c>
      <c r="O46" t="inlineStr">
        <is>
          <t>YLGK(163).(164)KVTHAVVTVPAYFNDAQR</t>
        </is>
      </c>
      <c r="P46" t="inlineStr">
        <is>
          <t>YLGKKVTH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KVQSGNINAAKTIADIIR</t>
        </is>
      </c>
      <c r="C47" t="inlineStr">
        <is>
          <t>P49368</t>
        </is>
      </c>
      <c r="D47" t="inlineStr">
        <is>
          <t>TCPG_HUMAN</t>
        </is>
      </c>
      <c r="E4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7" t="inlineStr">
        <is>
          <t>RecName: Full=T-complex protein 1 subunit gamma; Short=TCP-1-gamma; AltName: Full=CCT-gamma; AltName: Full=hTRiC5;</t>
        </is>
      </c>
      <c r="G4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7" t="inlineStr"/>
      <c r="K47" t="n">
        <v>545</v>
      </c>
      <c r="L47" t="n">
        <v>21</v>
      </c>
      <c r="M47" t="n">
        <v>38</v>
      </c>
      <c r="N47" t="n">
        <v>20</v>
      </c>
      <c r="O47" t="inlineStr">
        <is>
          <t>ESGR(20).(21)KVQSGNINAAKTIADIIR</t>
        </is>
      </c>
      <c r="P47" t="inlineStr">
        <is>
          <t>ESGRKVQS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KVQAEDEANGLQTTPASR</t>
        </is>
      </c>
      <c r="C48" t="inlineStr">
        <is>
          <t>P30622</t>
        </is>
      </c>
      <c r="D48" t="inlineStr">
        <is>
          <t>CLIP1_HUMAN</t>
        </is>
      </c>
      <c r="E4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8" t="inlineStr"/>
      <c r="K48" t="n">
        <v>1438</v>
      </c>
      <c r="L48" t="n">
        <v>127</v>
      </c>
      <c r="M48" t="n">
        <v>144</v>
      </c>
      <c r="N48" t="n">
        <v>126</v>
      </c>
      <c r="O48" t="inlineStr">
        <is>
          <t>KLTR(126).(127)KVQAEDEANGLQTTPASR</t>
        </is>
      </c>
      <c r="P48" t="inlineStr">
        <is>
          <t>KLTRKVQA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KVQADQYIPEEDIHGEMDTIER</t>
        </is>
      </c>
      <c r="C49" t="inlineStr">
        <is>
          <t>Q8N3F8</t>
        </is>
      </c>
      <c r="D49" t="inlineStr">
        <is>
          <t>MILK1_HUMAN</t>
        </is>
      </c>
      <c r="E49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49" t="inlineStr">
        <is>
          <t>RecName: Full=MICAL-like protein 1; AltName: Full=Molecule interacting with Rab13; Short=MIRab13;</t>
        </is>
      </c>
      <c r="G49" t="inlineStr">
        <is>
          <t>3D-structure|Coiled coil|Endocytosis|Endosome|LIM domain|Membrane|Metal-binding|Phosphoprotein|Protein transport|Reference proteome|Transport|Zinc</t>
        </is>
      </c>
      <c r="H49" t="inlineStr">
        <is>
          <t>GO:0010009|GO:0005770|GO:0031902|GO:0055038|GO:0045296|GO:0042802|GO:0046872|GO:0070300|GO:0031267|GO:0032456|GO:0006897|GO:0031175|GO:0097320|GO:0036010|GO:0006612|GO:0006898|GO:0032458</t>
        </is>
      </c>
      <c r="I49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49" t="inlineStr"/>
      <c r="K49" t="n">
        <v>863</v>
      </c>
      <c r="L49" t="n">
        <v>672</v>
      </c>
      <c r="M49" t="n">
        <v>693</v>
      </c>
      <c r="N49" t="n">
        <v>671</v>
      </c>
      <c r="O49" t="inlineStr">
        <is>
          <t>LIKR(671).(672)KVQADQYIPEEDIHGEMDTIER</t>
        </is>
      </c>
      <c r="P49" t="inlineStr">
        <is>
          <t>LIKRKVQA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KVPAESMPTLTPAFPR</t>
        </is>
      </c>
      <c r="C50" t="inlineStr">
        <is>
          <t>Q7LBC6</t>
        </is>
      </c>
      <c r="D50" t="inlineStr">
        <is>
          <t>KDM3B_HUMAN</t>
        </is>
      </c>
      <c r="E50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50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50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50" t="inlineStr">
        <is>
          <t>GO:0000785|GO:0000118|GO:0005654|GO:0016209|GO:0031490|GO:0032454|GO:0140683|GO:0046872|GO:0003712|GO:0006357</t>
        </is>
      </c>
      <c r="I50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50" t="inlineStr"/>
      <c r="K50" t="n">
        <v>1761</v>
      </c>
      <c r="L50" t="n">
        <v>592</v>
      </c>
      <c r="M50" t="n">
        <v>607</v>
      </c>
      <c r="N50" t="n">
        <v>591</v>
      </c>
      <c r="O50" t="inlineStr">
        <is>
          <t>SVDR(591).(592)KVPAESMPTLTPAFPR</t>
        </is>
      </c>
      <c r="P50" t="inlineStr">
        <is>
          <t>SVDRKVPA</t>
        </is>
      </c>
      <c r="Q50" t="inlineStr">
        <is>
          <t>Internal</t>
        </is>
      </c>
      <c r="R50" t="inlineStr"/>
      <c r="S50" t="inlineStr"/>
      <c r="T50" t="inlineStr"/>
    </row>
    <row r="51">
      <c r="A51" s="1" t="n">
        <v>49</v>
      </c>
      <c r="B51" t="inlineStr">
        <is>
          <t>KVMSQNFTNCHTKIR</t>
        </is>
      </c>
      <c r="C51" t="inlineStr">
        <is>
          <t>Q13283</t>
        </is>
      </c>
      <c r="D51" t="inlineStr">
        <is>
          <t>G3BP1_HUMAN</t>
        </is>
      </c>
      <c r="E5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1" t="inlineStr"/>
      <c r="K51" t="n">
        <v>466</v>
      </c>
      <c r="L51" t="n">
        <v>64</v>
      </c>
      <c r="M51" t="n">
        <v>78</v>
      </c>
      <c r="N51" t="n">
        <v>63</v>
      </c>
      <c r="O51" t="inlineStr">
        <is>
          <t>EIHR(63).(64)KVMSQNFTNCHTKIR</t>
        </is>
      </c>
      <c r="P51" t="inlineStr">
        <is>
          <t>EIHRKVMS</t>
        </is>
      </c>
      <c r="Q51" t="inlineStr">
        <is>
          <t>Internal</t>
        </is>
      </c>
      <c r="R51" t="inlineStr"/>
      <c r="S51" t="inlineStr"/>
      <c r="T51" t="inlineStr"/>
    </row>
    <row r="52">
      <c r="A52" s="1" t="n">
        <v>50</v>
      </c>
      <c r="B52" t="inlineStr">
        <is>
          <t>KTQEQDEEVGLGTEEDPSLPALLTQPR</t>
        </is>
      </c>
      <c r="C52" t="inlineStr">
        <is>
          <t>O95602</t>
        </is>
      </c>
      <c r="D52" t="inlineStr">
        <is>
          <t>RPA1_HUMAN</t>
        </is>
      </c>
      <c r="E52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52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52" t="inlineStr">
        <is>
          <t>3D-structure|Chromosome|Disease variant|DNA-directed RNA polymerase|Magnesium|Metal-binding|Nucleotidyltransferase|Nucleus|Phosphoprotein|Reference proteome|Transcription|Transferase|Zinc</t>
        </is>
      </c>
      <c r="H52" t="inlineStr">
        <is>
          <t>GO:0005694|GO:0005654|GO:0005736|GO:0003682|GO:0003677|GO:0046872|GO:0001054|GO:1904750</t>
        </is>
      </c>
      <c r="I52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52" t="inlineStr"/>
      <c r="K52" t="n">
        <v>1720</v>
      </c>
      <c r="L52" t="n">
        <v>1458</v>
      </c>
      <c r="M52" t="n">
        <v>1484</v>
      </c>
      <c r="N52" t="n">
        <v>1457</v>
      </c>
      <c r="O52" t="inlineStr">
        <is>
          <t>EGAR(1457).(1458)KTQEQDEEVGLGTEEDPSLPALLTQPR</t>
        </is>
      </c>
      <c r="P52" t="inlineStr">
        <is>
          <t>EGARKTQE</t>
        </is>
      </c>
      <c r="Q52" t="inlineStr">
        <is>
          <t>Internal</t>
        </is>
      </c>
      <c r="R52" t="inlineStr"/>
      <c r="S52" t="inlineStr"/>
      <c r="T52" t="inlineStr"/>
    </row>
    <row r="53">
      <c r="A53" s="1" t="n">
        <v>51</v>
      </c>
      <c r="B53" t="inlineStr">
        <is>
          <t>RVGDLLASYIPEDEALMLR</t>
        </is>
      </c>
      <c r="C53" t="inlineStr">
        <is>
          <t>Q9BWG6</t>
        </is>
      </c>
      <c r="D53" t="inlineStr">
        <is>
          <t>SCNM1_HUMAN</t>
        </is>
      </c>
      <c r="E53" t="inlineStr">
        <is>
          <t>MSFKREGDDWSQLNVLKKRRVGDLLASYIPEDEALMLRDGRFACAICPHRPVLDTLAMLTAHRAGKKHLSSLQLFYGKKQPGKERKQNPKHQNELRREETKAEAPLLTQTRLITQSALHRAPHYNSCCRRKYRPEAPGPSVSLSPMPPSEVKLQSGKISREPEPAAGPQAEESATVSAPAPMSPTRRRALDHYLTLRSSGWIPDGRGRWVKDENVEFDSDEEEPPDLPLD</t>
        </is>
      </c>
      <c r="F53" t="inlineStr">
        <is>
          <t>RecName: Full=Sodium channel modifier 1;</t>
        </is>
      </c>
      <c r="G53" t="inlineStr">
        <is>
          <t>3D-structure|Alternative splicing|Ciliopathy|Disease variant|Isopeptide bond|Metal-binding|mRNA processing|mRNA splicing|Nucleus|Phosphoprotein|Reference proteome|Spliceosome|Ubl conjugation|Zinc|Zinc-finger</t>
        </is>
      </c>
      <c r="H53" t="inlineStr">
        <is>
          <t>GO:0016607|GO:0005634|GO:0005681|GO:0019899|GO:0046872|GO:0000380|GO:0008380</t>
        </is>
      </c>
      <c r="I53" t="inlineStr">
        <is>
          <t>C:nuclear speck|C:nucleus|C:spliceosomal complex|F:enzyme binding|F:metal ion binding|P:alternative mRNA splicing, via spliceosome|P:RNA splicing</t>
        </is>
      </c>
      <c r="J53" t="inlineStr"/>
      <c r="K53" t="n">
        <v>230</v>
      </c>
      <c r="L53" t="n">
        <v>20</v>
      </c>
      <c r="M53" t="n">
        <v>38</v>
      </c>
      <c r="N53" t="n">
        <v>19</v>
      </c>
      <c r="O53" t="inlineStr">
        <is>
          <t>LKKR(19).(20)RVGDLLASYIPEDEALMLR</t>
        </is>
      </c>
      <c r="P53" t="inlineStr">
        <is>
          <t>LKKRRVGD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RVGDPPQPLPEEPMEVQGAER</t>
        </is>
      </c>
      <c r="C54" t="inlineStr">
        <is>
          <t>P46379</t>
        </is>
      </c>
      <c r="D54" t="inlineStr">
        <is>
          <t>BAG6_HUMAN</t>
        </is>
      </c>
      <c r="E5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4" t="inlineStr"/>
      <c r="K54" t="n">
        <v>1132</v>
      </c>
      <c r="L54" t="n">
        <v>942</v>
      </c>
      <c r="M54" t="n">
        <v>962</v>
      </c>
      <c r="N54" t="n">
        <v>941</v>
      </c>
      <c r="O54" t="inlineStr">
        <is>
          <t>RYVR(941).(942)RVGDPPQPLPEEPMEVQGAER</t>
        </is>
      </c>
      <c r="P54" t="inlineStr">
        <is>
          <t>RYVRRVGD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KTPCGEGSKTWDR</t>
        </is>
      </c>
      <c r="C55" t="inlineStr">
        <is>
          <t>P60866</t>
        </is>
      </c>
      <c r="D55" t="inlineStr">
        <is>
          <t>RS20_HUMAN</t>
        </is>
      </c>
      <c r="E55" t="inlineStr">
        <is>
          <t>MAFKDTGKTPVEPEVAIHRIRITLTSRNVKSLEKVCADLIRGAKEKNLKVKGPVRMPTKTLRITTRKTPCGEGSKTWDRFQMRIHKRLIDLHSPSEIVKQITSISIEPGVEVEVTIADA</t>
        </is>
      </c>
      <c r="F55" t="inlineStr">
        <is>
          <t>RecName: Full=Small ribosomal subunit protein uS10 {ECO:0000303|PubMed:24524803}; AltName: Full=40S ribosomal protein S20;</t>
        </is>
      </c>
      <c r="G55" t="inlineStr">
        <is>
          <t>3D-structure|Acetylation|Alternative splicing|Cytoplasm|Direct protein sequencing|Isopeptide bond|Phosphoprotein|Reference proteome|Ribonucleoprotein|Ribosomal protein|Ubl conjugation</t>
        </is>
      </c>
      <c r="H55" t="inlineStr">
        <is>
          <t>GO:0005737|GO:0005829|GO:0022626|GO:0022627|GO:0070062|GO:0016020|GO:0005654|GO:0045202|GO:0097371|GO:0003723|GO:0003735|GO:1990948|GO:0002181|GO:1901798|GO:0006412</t>
        </is>
      </c>
      <c r="I5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55" t="inlineStr"/>
      <c r="K55" t="n">
        <v>119</v>
      </c>
      <c r="L55" t="n">
        <v>67</v>
      </c>
      <c r="M55" t="n">
        <v>79</v>
      </c>
      <c r="N55" t="n">
        <v>66</v>
      </c>
      <c r="O55" t="inlineStr">
        <is>
          <t>ITTR(66).(67)KTPCGEGSKTWDR</t>
        </is>
      </c>
      <c r="P55" t="inlineStr">
        <is>
          <t>ITTRKTPC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RVREEEIEVDSR</t>
        </is>
      </c>
      <c r="C56" t="inlineStr">
        <is>
          <t>Q14978</t>
        </is>
      </c>
      <c r="D56" t="inlineStr">
        <is>
          <t>NOLC1_HUMAN</t>
        </is>
      </c>
      <c r="E56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56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56" t="inlineStr">
        <is>
          <t>Acetylation|Alternative splicing|ATP-binding|Cytoplasm|GTP-binding|Isopeptide bond|Methylation|Nucleotide-binding|Nucleus|Phosphoprotein|Reference proteome|Repeat|Ubl conjugation</t>
        </is>
      </c>
      <c r="H56" t="inlineStr">
        <is>
          <t>GO:0015030|GO:0005737|GO:0001650|GO:0005730|GO:0005654|GO:0005524|GO:0005525|GO:0140678|GO:0046982|GO:0030674|GO:0003723|GO:0000278|GO:0014032|GO:0014029|GO:0007000|GO:0006417|GO:0006364</t>
        </is>
      </c>
      <c r="I56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56" t="inlineStr"/>
      <c r="K56" t="n">
        <v>699</v>
      </c>
      <c r="L56" t="n">
        <v>627</v>
      </c>
      <c r="M56" t="n">
        <v>638</v>
      </c>
      <c r="N56" t="n">
        <v>626</v>
      </c>
      <c r="O56" t="inlineStr">
        <is>
          <t>SPFR(626).(627)RVREEEIEVDSR</t>
        </is>
      </c>
      <c r="P56" t="inlineStr">
        <is>
          <t>SPFRRVRE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KSPLAQDSPSQGSPALYR</t>
        </is>
      </c>
      <c r="C57" t="inlineStr">
        <is>
          <t>Q69YH5</t>
        </is>
      </c>
      <c r="D57" t="inlineStr">
        <is>
          <t>CDCA2_HUMAN</t>
        </is>
      </c>
      <c r="E57" t="inlineStr">
        <is>
          <t>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</t>
        </is>
      </c>
      <c r="F57" t="inlineStr">
        <is>
          <t>RecName: Full=Cell division cycle-associated protein 2; AltName: Full=Recruits PP1 onto mitotic chromatin at anaphase protein; Short=Repo-Man;</t>
        </is>
      </c>
      <c r="G57" t="inlineStr">
        <is>
          <t>3D-structure|Alternative splicing|Cell cycle|Cell division|Isopeptide bond|Mitosis|Nucleus|Phosphoprotein|Reference proteome|Ubl conjugation</t>
        </is>
      </c>
      <c r="H57" t="inlineStr">
        <is>
          <t>GO:0005694|GO:0005829|GO:0005654|GO:0005634|GO:0051301|GO:0007059|GO:0035307|GO:0051983|GO:0007088</t>
        </is>
      </c>
      <c r="I57" t="inlineStr">
        <is>
          <t>C:chromosome|C:cytosol|C:nucleoplasm|C:nucleus|P:cell division|P:chromosome segregation|P:positive regulation of protein dephosphorylation|P:regulation of chromosome segregation|P:regulation of mitotic nuclear division</t>
        </is>
      </c>
      <c r="J57" t="inlineStr"/>
      <c r="K57" t="n">
        <v>1023</v>
      </c>
      <c r="L57" t="n">
        <v>119</v>
      </c>
      <c r="M57" t="n">
        <v>136</v>
      </c>
      <c r="N57" t="n">
        <v>118</v>
      </c>
      <c r="O57" t="inlineStr">
        <is>
          <t>KNAR(118).(119)KSPLAQDSPSQGSPALYR</t>
        </is>
      </c>
      <c r="P57" t="inlineStr">
        <is>
          <t>KNARKSPL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KSNIHCNTIAPNAGSR</t>
        </is>
      </c>
      <c r="C58" t="inlineStr">
        <is>
          <t>P51659</t>
        </is>
      </c>
      <c r="D58" t="inlineStr">
        <is>
          <t>DHB4_HUMAN</t>
        </is>
      </c>
      <c r="E58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58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58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58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58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58" t="inlineStr"/>
      <c r="K58" t="n">
        <v>736</v>
      </c>
      <c r="L58" t="n">
        <v>184</v>
      </c>
      <c r="M58" t="n">
        <v>199</v>
      </c>
      <c r="N58" t="n">
        <v>183</v>
      </c>
      <c r="O58" t="inlineStr">
        <is>
          <t>IEGR(183).(184)KSNIHCNTIAPNAGSR</t>
        </is>
      </c>
      <c r="P58" t="inlineStr">
        <is>
          <t>IEGRKSNI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KSMYEEEINETRR</t>
        </is>
      </c>
      <c r="C59" t="inlineStr">
        <is>
          <t>P20700</t>
        </is>
      </c>
      <c r="D59" t="inlineStr">
        <is>
          <t>LMNB1_HUMAN</t>
        </is>
      </c>
      <c r="E5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9" t="inlineStr">
        <is>
          <t>RecName: Full=Lamin-B1; Flags: Precursor;</t>
        </is>
      </c>
      <c r="G5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9" t="inlineStr"/>
      <c r="K59" t="n">
        <v>586</v>
      </c>
      <c r="L59" t="n">
        <v>209</v>
      </c>
      <c r="M59" t="n">
        <v>221</v>
      </c>
      <c r="N59" t="n">
        <v>208</v>
      </c>
      <c r="O59" t="inlineStr">
        <is>
          <t>LEFR(208).(209)KSMYEEEINETRR</t>
        </is>
      </c>
      <c r="P59" t="inlineStr">
        <is>
          <t>LEFRKSMY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KSMYEEEINETR</t>
        </is>
      </c>
      <c r="C60" t="inlineStr">
        <is>
          <t>P20700</t>
        </is>
      </c>
      <c r="D60" t="inlineStr">
        <is>
          <t>LMNB1_HUMAN</t>
        </is>
      </c>
      <c r="E6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0" t="inlineStr">
        <is>
          <t>RecName: Full=Lamin-B1; Flags: Precursor;</t>
        </is>
      </c>
      <c r="G6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0" t="inlineStr"/>
      <c r="K60" t="n">
        <v>586</v>
      </c>
      <c r="L60" t="n">
        <v>209</v>
      </c>
      <c r="M60" t="n">
        <v>220</v>
      </c>
      <c r="N60" t="n">
        <v>208</v>
      </c>
      <c r="O60" t="inlineStr">
        <is>
          <t>LEFR(208).(209)KSMYEEEINETR</t>
        </is>
      </c>
      <c r="P60" t="inlineStr">
        <is>
          <t>LEFRKSMY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KSLYESFVSSSDRLR</t>
        </is>
      </c>
      <c r="C61" t="inlineStr">
        <is>
          <t>P18615</t>
        </is>
      </c>
      <c r="D61" t="inlineStr">
        <is>
          <t>NELFE_HUMAN</t>
        </is>
      </c>
      <c r="E61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61" t="inlineStr">
        <is>
          <t>RecName: Full=Negative elongation factor E; Short=NELF-E; AltName: Full=RNA-binding protein RD {ECO:0000303|PubMed:14701750};</t>
        </is>
      </c>
      <c r="G61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61" t="inlineStr">
        <is>
          <t>GO:0000785|GO:0032021|GO:0016604|GO:0005654|GO:0005634|GO:0005886|GO:0003682|GO:0003729|GO:0003723|GO:0051179|GO:0000122|GO:0034244|GO:0070374|GO:0051571|GO:0045944</t>
        </is>
      </c>
      <c r="I61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61" t="inlineStr"/>
      <c r="K61" t="n">
        <v>380</v>
      </c>
      <c r="L61" t="n">
        <v>130</v>
      </c>
      <c r="M61" t="n">
        <v>144</v>
      </c>
      <c r="N61" t="n">
        <v>129</v>
      </c>
      <c r="O61" t="inlineStr">
        <is>
          <t>RPQR(129).(130)KSLYESFVSSSDRLR</t>
        </is>
      </c>
      <c r="P61" t="inlineStr">
        <is>
          <t>RPQRKSLY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RVSHQGYSTEAEFEEPR</t>
        </is>
      </c>
      <c r="C62" t="inlineStr">
        <is>
          <t>P30533</t>
        </is>
      </c>
      <c r="D62" t="inlineStr">
        <is>
          <t>AMRP_HUMAN</t>
        </is>
      </c>
      <c r="E62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62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62" t="inlineStr">
        <is>
          <t>3D-structure|Coiled coil|Direct protein sequencing|Endoplasmic reticulum|Endosome|Glycoprotein|Golgi apparatus|Heparin-binding|Phosphoprotein|Reference proteome|Signal</t>
        </is>
      </c>
      <c r="H62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62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62" t="inlineStr"/>
      <c r="K62" t="n">
        <v>357</v>
      </c>
      <c r="L62" t="n">
        <v>240</v>
      </c>
      <c r="M62" t="n">
        <v>256</v>
      </c>
      <c r="N62" t="n">
        <v>239</v>
      </c>
      <c r="O62" t="inlineStr">
        <is>
          <t>DRLR(239).(240)RVSHQGYSTEAEFEEPR</t>
        </is>
      </c>
      <c r="P62" t="inlineStr">
        <is>
          <t>DRLRRVSH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RVTIMPKDIQLAR</t>
        </is>
      </c>
      <c r="C63" t="inlineStr">
        <is>
          <t>Q71DI3</t>
        </is>
      </c>
      <c r="D63" t="inlineStr">
        <is>
          <t>H32_HUMAN</t>
        </is>
      </c>
      <c r="E63" t="inlineStr">
        <is>
          <t>MARTKQTARKSTGGKAPRKQLATKAARKSAPATGGVKKPHRYRPGTVALREIRRYQKSTELLIRKLPFQRLVREIAQDFKTDLRFQSSAVMALQEASEAYLVGLFEDTNLCAIHAKRVTIMPKDIQLARRIRGERA</t>
        </is>
      </c>
      <c r="F6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6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63" t="inlineStr">
        <is>
          <t>GO:0070062|GO:0005576|GO:0005654|GO:0000786|GO:0005634|GO:0003677|GO:0046982|GO:0030527|GO:0006325|GO:0006334</t>
        </is>
      </c>
      <c r="I63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63" t="inlineStr"/>
      <c r="K63" t="n">
        <v>136</v>
      </c>
      <c r="L63" t="n">
        <v>117</v>
      </c>
      <c r="M63" t="n">
        <v>129</v>
      </c>
      <c r="N63" t="n">
        <v>116</v>
      </c>
      <c r="O63" t="inlineStr">
        <is>
          <t>IHAK(116).(117)RVTIMPKDIQLAR</t>
        </is>
      </c>
      <c r="P63" t="inlineStr">
        <is>
          <t>IHAKRVTI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RVVLGDGVQLPPGDYSTTPGGTLFSTTPGGTR</t>
        </is>
      </c>
      <c r="C64" t="inlineStr">
        <is>
          <t>Q13541</t>
        </is>
      </c>
      <c r="D64" t="inlineStr">
        <is>
          <t>4EBP1_HUMAN</t>
        </is>
      </c>
      <c r="E64" t="inlineStr">
        <is>
          <t>MSGGSSCSQTPSRAIPATRRVVLGDGVQLPPGDYSTTPGGTLFSTTPGGTRIIYDRKFLMECRNSPVTKTPPRDLPTIPGVTSPSSDEPPMEASQSHLRNSPEDKRAGGEESQFEMDI</t>
        </is>
      </c>
      <c r="F6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64" t="inlineStr">
        <is>
          <t>3D-structure|Acetylation|Cytoplasm|Direct protein sequencing|Isopeptide bond|Nucleus|Phosphoprotein|Protein synthesis inhibitor|Reference proteome|Translation regulation|Ubl conjugation</t>
        </is>
      </c>
      <c r="H64" t="inlineStr">
        <is>
          <t>GO:0005737|GO:0005829|GO:0008190|GO:0031369|GO:0030371|GO:0000082|GO:0017148|GO:0045947|GO:0045931|GO:0031929</t>
        </is>
      </c>
      <c r="I64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64" t="inlineStr"/>
      <c r="K64" t="n">
        <v>118</v>
      </c>
      <c r="L64" t="n">
        <v>20</v>
      </c>
      <c r="M64" t="n">
        <v>51</v>
      </c>
      <c r="N64" t="n">
        <v>19</v>
      </c>
      <c r="O64" t="inlineStr">
        <is>
          <t>PATR(19).(20)RVVLGDGVQLPPGDYSTTPGGTLFSTTPGGTR</t>
        </is>
      </c>
      <c r="P64" t="inlineStr">
        <is>
          <t>PATRRVVL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RVVLGDGVQLPPGDYSTTPGGTLFSTTPGGTR</t>
        </is>
      </c>
      <c r="C65" t="inlineStr">
        <is>
          <t>Q13541</t>
        </is>
      </c>
      <c r="D65" t="inlineStr">
        <is>
          <t>4EBP1_HUMAN</t>
        </is>
      </c>
      <c r="E65" t="inlineStr">
        <is>
          <t>MSGGSSCSQTPSRAIPATRRVVLGDGVQLPPGDYSTTPGGTLFSTTPGGTRIIYDRKFLMECRNSPVTKTPPRDLPTIPGVTSPSSDEPPMEASQSHLRNSPEDKRAGGEESQFEMDI</t>
        </is>
      </c>
      <c r="F65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65" t="inlineStr">
        <is>
          <t>3D-structure|Acetylation|Cytoplasm|Direct protein sequencing|Isopeptide bond|Nucleus|Phosphoprotein|Protein synthesis inhibitor|Reference proteome|Translation regulation|Ubl conjugation</t>
        </is>
      </c>
      <c r="H65" t="inlineStr">
        <is>
          <t>GO:0005737|GO:0005829|GO:0008190|GO:0031369|GO:0030371|GO:0000082|GO:0017148|GO:0045947|GO:0045931|GO:0031929</t>
        </is>
      </c>
      <c r="I65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65" t="inlineStr"/>
      <c r="K65" t="n">
        <v>118</v>
      </c>
      <c r="L65" t="n">
        <v>20</v>
      </c>
      <c r="M65" t="n">
        <v>51</v>
      </c>
      <c r="N65" t="n">
        <v>19</v>
      </c>
      <c r="O65" t="inlineStr">
        <is>
          <t>PATR(19).(20)RVVLGDGVQLPPGDYSTTPGGTLFSTTPGGTR</t>
        </is>
      </c>
      <c r="P65" t="inlineStr">
        <is>
          <t>PATRRVVL</t>
        </is>
      </c>
      <c r="Q65" t="inlineStr">
        <is>
          <t>Internal</t>
        </is>
      </c>
      <c r="R65" t="inlineStr"/>
      <c r="S65" t="inlineStr"/>
      <c r="T65" t="inlineStr"/>
    </row>
    <row r="66">
      <c r="A66" s="1" t="n">
        <v>64</v>
      </c>
      <c r="B66" t="inlineStr">
        <is>
          <t>KSGGNEVSIEER</t>
        </is>
      </c>
      <c r="C66" t="inlineStr">
        <is>
          <t>Q15061</t>
        </is>
      </c>
      <c r="D66" t="inlineStr">
        <is>
          <t>WDR43_HUMAN</t>
        </is>
      </c>
      <c r="E66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66" t="inlineStr">
        <is>
          <t>RecName: Full=WD repeat-containing protein 43; AltName: Full=U3 small nucleolar RNA-associated protein 5 homolog;</t>
        </is>
      </c>
      <c r="G66" t="inlineStr">
        <is>
          <t>3D-structure|Isopeptide bond|Nucleus|Phosphoprotein|Reference proteome|Repeat|Ribosome biogenesis|RNA-binding|rRNA processing|Transcription|Transcription regulation|Ubl conjugation|WD repeat</t>
        </is>
      </c>
      <c r="H66" t="inlineStr">
        <is>
          <t>GO:0000785|GO:0001650|GO:0005730|GO:0005654|GO:0032040|GO:0003723|GO:0000993|GO:0003711|GO:0000462|GO:2000234|GO:0045943|GO:2000036|GO:0034243|GO:0042274</t>
        </is>
      </c>
      <c r="I66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66" t="inlineStr"/>
      <c r="K66" t="n">
        <v>677</v>
      </c>
      <c r="L66" t="n">
        <v>430</v>
      </c>
      <c r="M66" t="n">
        <v>441</v>
      </c>
      <c r="N66" t="n">
        <v>429</v>
      </c>
      <c r="O66" t="inlineStr">
        <is>
          <t>ESKR(429).(430)KSGGNEVSIEER</t>
        </is>
      </c>
      <c r="P66" t="inlineStr">
        <is>
          <t>ESKRKSGG</t>
        </is>
      </c>
      <c r="Q66" t="inlineStr">
        <is>
          <t>Internal</t>
        </is>
      </c>
      <c r="R66" t="inlineStr"/>
      <c r="S66" t="inlineStr"/>
      <c r="T66" t="inlineStr"/>
    </row>
    <row r="67">
      <c r="A67" s="1" t="n">
        <v>65</v>
      </c>
      <c r="B67" t="inlineStr">
        <is>
          <t>KSGAAAAAVTTETAQHAQGAKPQVQPQKR</t>
        </is>
      </c>
      <c r="C67" t="inlineStr">
        <is>
          <t>P22830</t>
        </is>
      </c>
      <c r="D67" t="inlineStr">
        <is>
          <t>HEMH_HUMAN</t>
        </is>
      </c>
      <c r="E67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67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67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67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67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67" t="inlineStr"/>
      <c r="K67" t="n">
        <v>423</v>
      </c>
      <c r="L67" t="n">
        <v>37</v>
      </c>
      <c r="M67" t="n">
        <v>65</v>
      </c>
      <c r="N67" t="n">
        <v>36</v>
      </c>
      <c r="O67" t="inlineStr">
        <is>
          <t>PWRW(36).(37)KSGAAAAAVTTETAQHAQGAKPQVQPQKR</t>
        </is>
      </c>
      <c r="P67" t="inlineStr">
        <is>
          <t>PWRWKSGA</t>
        </is>
      </c>
      <c r="Q67" t="inlineStr">
        <is>
          <t>Cleavage within transit peptide range</t>
        </is>
      </c>
      <c r="R67" t="inlineStr"/>
      <c r="S67" t="inlineStr"/>
      <c r="T67" t="inlineStr"/>
    </row>
    <row r="68">
      <c r="A68" s="1" t="n">
        <v>66</v>
      </c>
      <c r="B68" t="inlineStr">
        <is>
          <t>KSEYTQPTPIQCQGVPVALSGR</t>
        </is>
      </c>
      <c r="C68" t="inlineStr">
        <is>
          <t>Q86XP3</t>
        </is>
      </c>
      <c r="D68" t="inlineStr">
        <is>
          <t>DDX42_HUMAN</t>
        </is>
      </c>
      <c r="E6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6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6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68" t="inlineStr">
        <is>
          <t>GO:0015030|GO:0005737|GO:0005829|GO:0016020|GO:0016607|GO:0005654|GO:0005634|GO:0005524|GO:0016887|GO:0003723|GO:0003724|GO:0008104|GO:0042981</t>
        </is>
      </c>
      <c r="I6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68" t="inlineStr"/>
      <c r="K68" t="n">
        <v>938</v>
      </c>
      <c r="L68" t="n">
        <v>270</v>
      </c>
      <c r="M68" t="n">
        <v>291</v>
      </c>
      <c r="N68" t="n">
        <v>269</v>
      </c>
      <c r="O68" t="inlineStr">
        <is>
          <t>HQIR(269).(270)KSEYTQPTPIQCQGVPVALSGR</t>
        </is>
      </c>
      <c r="P68" t="inlineStr">
        <is>
          <t>HQIRKSEY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RVYATILNAGTNTDGFKEQGVTFPSGDIQEQLIR</t>
        </is>
      </c>
      <c r="C69" t="inlineStr">
        <is>
          <t>P49327</t>
        </is>
      </c>
      <c r="D69" t="inlineStr">
        <is>
          <t>FAS_HUMAN</t>
        </is>
      </c>
      <c r="E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" t="inlineStr"/>
      <c r="K69" t="n">
        <v>2511</v>
      </c>
      <c r="L69" t="n">
        <v>241</v>
      </c>
      <c r="M69" t="n">
        <v>274</v>
      </c>
      <c r="N69" t="n">
        <v>240</v>
      </c>
      <c r="O69" t="inlineStr">
        <is>
          <t>SLAR(240).(241)RVYATILNAGTNTDGFKEQGVTFPSGDIQEQLIR</t>
        </is>
      </c>
      <c r="P69" t="inlineStr">
        <is>
          <t>SLARRVYA</t>
        </is>
      </c>
      <c r="Q69" t="inlineStr">
        <is>
          <t>Internal</t>
        </is>
      </c>
      <c r="R69" t="inlineStr"/>
      <c r="S69" t="inlineStr">
        <is>
          <t>S01.151</t>
        </is>
      </c>
      <c r="T69" t="inlineStr">
        <is>
          <t>trypsin 1</t>
        </is>
      </c>
    </row>
    <row r="70">
      <c r="A70" s="1" t="n">
        <v>68</v>
      </c>
      <c r="B70" t="inlineStr">
        <is>
          <t>RWFHPNITGVEAENLLLTR</t>
        </is>
      </c>
      <c r="C70" t="inlineStr">
        <is>
          <t>Q06124</t>
        </is>
      </c>
      <c r="D70" t="inlineStr">
        <is>
          <t>PTN11_HUMAN</t>
        </is>
      </c>
      <c r="E70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70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70" t="inlineStr">
        <is>
          <t>3D-structure|Acetylation|Alternative splicing|Cytoplasm|Deafness|Disease variant|Hydrolase|Nucleus|Phosphoprotein|Protein phosphatase|Reference proteome|Repeat|SH2 domain</t>
        </is>
      </c>
      <c r="H70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70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70" t="inlineStr"/>
      <c r="K70" t="n">
        <v>593</v>
      </c>
      <c r="L70" t="n">
        <v>5</v>
      </c>
      <c r="M70" t="n">
        <v>23</v>
      </c>
      <c r="N70" t="n">
        <v>4</v>
      </c>
      <c r="O70" t="inlineStr">
        <is>
          <t>MTSR(4).(5)RWFHPNITGVEAENLLLTR</t>
        </is>
      </c>
      <c r="P70" t="inlineStr">
        <is>
          <t>MTSRRWFH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KSEDGTPAEDGTPAATGGSQPPSMGR</t>
        </is>
      </c>
      <c r="C71" t="inlineStr">
        <is>
          <t>Q9BQG0</t>
        </is>
      </c>
      <c r="D71" t="inlineStr">
        <is>
          <t>MBB1A_HUMAN</t>
        </is>
      </c>
      <c r="E71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71" t="inlineStr">
        <is>
          <t>RecName: Full=Myb-binding protein 1A;</t>
        </is>
      </c>
      <c r="G71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71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71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71" t="inlineStr"/>
      <c r="K71" t="n">
        <v>1328</v>
      </c>
      <c r="L71" t="n">
        <v>1185</v>
      </c>
      <c r="M71" t="n">
        <v>1210</v>
      </c>
      <c r="N71" t="n">
        <v>1184</v>
      </c>
      <c r="O71" t="inlineStr">
        <is>
          <t>RKKR(1184).(1185)KSEDGTPAEDGTPAATGGSQPPSMGR</t>
        </is>
      </c>
      <c r="P71" t="inlineStr">
        <is>
          <t>RKKRKSED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KSDRPVYEGPSMFGGERR</t>
        </is>
      </c>
      <c r="C72" t="inlineStr">
        <is>
          <t>P49750</t>
        </is>
      </c>
      <c r="D72" t="inlineStr">
        <is>
          <t>YLPM1_HUMAN</t>
        </is>
      </c>
      <c r="E72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2" t="inlineStr">
        <is>
          <t>RecName: Full=YLP motif-containing protein 1; AltName: Full=Nuclear protein ZAP3; AltName: Full=ZAP113;</t>
        </is>
      </c>
      <c r="G72" t="inlineStr">
        <is>
          <t>Alternative splicing|Isopeptide bond|Methylation|Nucleus|Phosphoprotein|Reference proteome|Repressor|Transcription|Transcription regulation|Ubl conjugation</t>
        </is>
      </c>
      <c r="H72" t="inlineStr">
        <is>
          <t>GO:0016607|GO:0005634|GO:0003723|GO:0032204</t>
        </is>
      </c>
      <c r="I72" t="inlineStr">
        <is>
          <t>C:nuclear speck|C:nucleus|F:RNA binding|P:regulation of telomere maintenance</t>
        </is>
      </c>
      <c r="J72" t="inlineStr"/>
      <c r="K72" t="n">
        <v>2146</v>
      </c>
      <c r="L72" t="n">
        <v>1769</v>
      </c>
      <c r="M72" t="n">
        <v>1786</v>
      </c>
      <c r="N72" t="n">
        <v>1768</v>
      </c>
      <c r="O72" t="inlineStr">
        <is>
          <t>SYDR(1768).(1769)KSDRPVYEGPSMFGGERR</t>
        </is>
      </c>
      <c r="P72" t="inlineStr">
        <is>
          <t>SYDRKSDR</t>
        </is>
      </c>
      <c r="Q72" t="inlineStr">
        <is>
          <t>Internal</t>
        </is>
      </c>
      <c r="R72" t="inlineStr"/>
      <c r="S72" t="inlineStr"/>
      <c r="T72" t="inlineStr"/>
    </row>
    <row r="73">
      <c r="A73" s="1" t="n">
        <v>71</v>
      </c>
      <c r="B73" t="inlineStr">
        <is>
          <t>KSDLFQDDLYPDTAGPEAALEAEEWVSGR</t>
        </is>
      </c>
      <c r="C73" t="inlineStr">
        <is>
          <t>Q9BR76</t>
        </is>
      </c>
      <c r="D73" t="inlineStr">
        <is>
          <t>COR1B_HUMAN</t>
        </is>
      </c>
      <c r="E73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73" t="inlineStr">
        <is>
          <t>RecName: Full=Coronin-1B; AltName: Full=Coronin-2;</t>
        </is>
      </c>
      <c r="G73" t="inlineStr">
        <is>
          <t>Actin-binding|Coiled coil|Cytoplasm|Cytoskeleton|Phosphoprotein|Reference proteome|Repeat|WD repeat</t>
        </is>
      </c>
      <c r="H73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73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73" t="inlineStr"/>
      <c r="K73" t="n">
        <v>489</v>
      </c>
      <c r="L73" t="n">
        <v>355</v>
      </c>
      <c r="M73" t="n">
        <v>383</v>
      </c>
      <c r="N73" t="n">
        <v>354</v>
      </c>
      <c r="O73" t="inlineStr">
        <is>
          <t>TVPR(354).(355)KSDLFQDDLYPDTAGPEAALEAEEWVSGR</t>
        </is>
      </c>
      <c r="P73" t="inlineStr">
        <is>
          <t>TVPRKSDL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RWNFEQISFPNMASDSR</t>
        </is>
      </c>
      <c r="C74" t="inlineStr">
        <is>
          <t>Q7Z6J9</t>
        </is>
      </c>
      <c r="D74" t="inlineStr">
        <is>
          <t>SEN54_HUMAN</t>
        </is>
      </c>
      <c r="E74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74" t="inlineStr">
        <is>
          <t>RecName: Full=tRNA-splicing endonuclease subunit Sen54; AltName: Full=SEN54 homolog; Short=HsSEN54; AltName: Full=tRNA-intron endonuclease Sen54;</t>
        </is>
      </c>
      <c r="G74" t="inlineStr">
        <is>
          <t>3D-structure|Acetylation|Alternative splicing|Disease variant|Methylation|mRNA processing|Neurodegeneration|Nucleus|Phosphoprotein|Pontocerebellar hypoplasia|Reference proteome|tRNA processing</t>
        </is>
      </c>
      <c r="H74" t="inlineStr">
        <is>
          <t>GO:0005730|GO:0005654|GO:0000214|GO:0006397|GO:0006388|GO:0000379</t>
        </is>
      </c>
      <c r="I74" t="inlineStr">
        <is>
          <t>C:nucleolus|C:nucleoplasm|C:tRNA-intron endonuclease complex|P:mRNA processing|P:tRNA splicing, via endonucleolytic cleavage and ligation|P:tRNA-type intron splice site recognition and cleavage</t>
        </is>
      </c>
      <c r="J74" t="inlineStr"/>
      <c r="K74" t="n">
        <v>526</v>
      </c>
      <c r="L74" t="n">
        <v>295</v>
      </c>
      <c r="M74" t="n">
        <v>311</v>
      </c>
      <c r="N74" t="n">
        <v>294</v>
      </c>
      <c r="O74" t="inlineStr">
        <is>
          <t>AGKR(294).(295)RWNFEQISFPNMASDSR</t>
        </is>
      </c>
      <c r="P74" t="inlineStr">
        <is>
          <t>AGKRRWNF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RYDQDLCYTDILFTEQER</t>
        </is>
      </c>
      <c r="C75" t="inlineStr">
        <is>
          <t>Q15029</t>
        </is>
      </c>
      <c r="D75" t="inlineStr">
        <is>
          <t>U5S1_HUMAN</t>
        </is>
      </c>
      <c r="E7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7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7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75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7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75" t="inlineStr"/>
      <c r="K75" t="n">
        <v>972</v>
      </c>
      <c r="L75" t="n">
        <v>159</v>
      </c>
      <c r="M75" t="n">
        <v>177</v>
      </c>
      <c r="N75" t="n">
        <v>158</v>
      </c>
      <c r="O75" t="inlineStr">
        <is>
          <t>PEIR(158).(159)KRYDQDLCYTDILFTEQER</t>
        </is>
      </c>
      <c r="P75" t="inlineStr">
        <is>
          <t>PEIRKRYD</t>
        </is>
      </c>
      <c r="Q75" t="inlineStr">
        <is>
          <t>Internal</t>
        </is>
      </c>
      <c r="R75" t="inlineStr"/>
      <c r="S75" t="inlineStr">
        <is>
          <t>S01.151</t>
        </is>
      </c>
      <c r="T75" t="inlineStr">
        <is>
          <t>trypsin 1</t>
        </is>
      </c>
    </row>
    <row r="76">
      <c r="A76" s="1" t="n">
        <v>74</v>
      </c>
      <c r="B76" t="inlineStr">
        <is>
          <t>RWPISYCR</t>
        </is>
      </c>
      <c r="C76" t="inlineStr">
        <is>
          <t>Q8NBX0</t>
        </is>
      </c>
      <c r="D76" t="inlineStr">
        <is>
          <t>SCPDL_HUMAN</t>
        </is>
      </c>
      <c r="E76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76" t="inlineStr">
        <is>
          <t>RecName: Full=Saccharopine dehydrogenase-like oxidoreductase; EC=1.-.-.-;</t>
        </is>
      </c>
      <c r="G76" t="inlineStr">
        <is>
          <t>Acetylation|Direct protein sequencing|Oxidoreductase|Phosphoprotein|Reference proteome</t>
        </is>
      </c>
      <c r="H76" t="inlineStr">
        <is>
          <t>GO:0005576|GO:0005811|GO:0016020|GO:0030496|GO:0005739|GO:0005634|GO:0031093|GO:0016491|GO:0009247</t>
        </is>
      </c>
      <c r="I76" t="inlineStr">
        <is>
          <t>C:extracellular region|C:lipid droplet|C:membrane|C:midbody|C:mitochondrion|C:nucleus|C:platelet alpha granule lumen|F:oxidoreductase activity|P:glycolipid biosynthetic process</t>
        </is>
      </c>
      <c r="J76" t="inlineStr"/>
      <c r="K76" t="n">
        <v>429</v>
      </c>
      <c r="L76" t="n">
        <v>232</v>
      </c>
      <c r="M76" t="n">
        <v>239</v>
      </c>
      <c r="N76" t="n">
        <v>231</v>
      </c>
      <c r="O76" t="inlineStr">
        <is>
          <t>KLKR(231).(232)RWPISYCR</t>
        </is>
      </c>
      <c r="P76" t="inlineStr">
        <is>
          <t>KLKRRWPI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KRVETSEHFR</t>
        </is>
      </c>
      <c r="C77" t="inlineStr">
        <is>
          <t>P42167</t>
        </is>
      </c>
      <c r="D77" t="inlineStr">
        <is>
          <t>LAP2B_HUMAN</t>
        </is>
      </c>
      <c r="E7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7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7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77" t="inlineStr">
        <is>
          <t>GO:0005737|GO:0016020|GO:0005635|GO:0005637|GO:0031965|GO:0005634|GO:0003677|GO:0005521</t>
        </is>
      </c>
      <c r="I77" t="inlineStr">
        <is>
          <t>C:cytoplasm|C:membrane|C:nuclear envelope|C:nuclear inner membrane|C:nuclear membrane|C:nucleus|F:DNA binding|F:lamin binding</t>
        </is>
      </c>
      <c r="J77" t="inlineStr"/>
      <c r="K77" t="n">
        <v>454</v>
      </c>
      <c r="L77" t="n">
        <v>260</v>
      </c>
      <c r="M77" t="n">
        <v>269</v>
      </c>
      <c r="N77" t="n">
        <v>259</v>
      </c>
      <c r="O77" t="inlineStr">
        <is>
          <t>RTPR(259).(260)KRVETSEHFR</t>
        </is>
      </c>
      <c r="P77" t="inlineStr">
        <is>
          <t>RTPRKRVE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RYADLTEDQLPSCESLKDTIAR</t>
        </is>
      </c>
      <c r="C78" t="inlineStr">
        <is>
          <t>P18669</t>
        </is>
      </c>
      <c r="D78" t="inlineStr">
        <is>
          <t>PGAM1_HUMAN</t>
        </is>
      </c>
      <c r="E7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8" t="inlineStr">
        <is>
          <t>3D-structure|Acetylation|Direct protein sequencing|Glycolysis|Hydrolase|Isomerase|Phosphoprotein|Reference proteome</t>
        </is>
      </c>
      <c r="H7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8" t="inlineStr"/>
      <c r="K78" t="n">
        <v>254</v>
      </c>
      <c r="L78" t="n">
        <v>141</v>
      </c>
      <c r="M78" t="n">
        <v>162</v>
      </c>
      <c r="N78" t="n">
        <v>140</v>
      </c>
      <c r="O78" t="inlineStr">
        <is>
          <t>SKDR(140).(141)RYADLTEDQLPSCESLKDTIAR</t>
        </is>
      </c>
      <c r="P78" t="inlineStr">
        <is>
          <t>SKDRRYAD</t>
        </is>
      </c>
      <c r="Q78" t="inlineStr">
        <is>
          <t>Internal</t>
        </is>
      </c>
      <c r="R78" t="inlineStr"/>
      <c r="S78" t="inlineStr">
        <is>
          <t>S01.151</t>
        </is>
      </c>
      <c r="T78" t="inlineStr">
        <is>
          <t>trypsin 1</t>
        </is>
      </c>
    </row>
    <row r="79">
      <c r="A79" s="1" t="n">
        <v>77</v>
      </c>
      <c r="B79" t="inlineStr">
        <is>
          <t>KSPSSDSWTCADTSTER</t>
        </is>
      </c>
      <c r="C79" t="inlineStr">
        <is>
          <t>Q8N6T3</t>
        </is>
      </c>
      <c r="D79" t="inlineStr">
        <is>
          <t>ARFG1_HUMAN</t>
        </is>
      </c>
      <c r="E79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79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79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79" t="inlineStr">
        <is>
          <t>GO:0005829|GO:0000139|GO:0045202|GO:0005096|GO:0046872|GO:0015031|GO:0032012|GO:0030100|GO:0016192</t>
        </is>
      </c>
      <c r="I79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79" t="inlineStr"/>
      <c r="K79" t="n">
        <v>406</v>
      </c>
      <c r="L79" t="n">
        <v>342</v>
      </c>
      <c r="M79" t="n">
        <v>358</v>
      </c>
      <c r="N79" t="n">
        <v>341</v>
      </c>
      <c r="O79" t="inlineStr">
        <is>
          <t>TKTR(341).(342)KSPSSDSWTCADTSTER</t>
        </is>
      </c>
      <c r="P79" t="inlineStr">
        <is>
          <t>TKTRKSPS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KYGGPPPDSVYSGQQPSVGTEIFVGKIPR</t>
        </is>
      </c>
      <c r="C80" t="inlineStr">
        <is>
          <t>O60506</t>
        </is>
      </c>
      <c r="D80" t="inlineStr">
        <is>
          <t>HNRPQ_HUMAN</t>
        </is>
      </c>
      <c r="E8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8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8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8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8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80" t="inlineStr"/>
      <c r="K80" t="n">
        <v>623</v>
      </c>
      <c r="L80" t="n">
        <v>143</v>
      </c>
      <c r="M80" t="n">
        <v>171</v>
      </c>
      <c r="N80" t="n">
        <v>142</v>
      </c>
      <c r="O80" t="inlineStr">
        <is>
          <t>TGQR(142).(143)KYGGPPPDSVYSGQQPSVGTEIFVGKIPR</t>
        </is>
      </c>
      <c r="P80" t="inlineStr">
        <is>
          <t>TGQRKYGG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RVQPQWSPPAGTQPCR</t>
        </is>
      </c>
      <c r="C81" t="inlineStr">
        <is>
          <t>P49589</t>
        </is>
      </c>
      <c r="D81" t="inlineStr">
        <is>
          <t>SYCC_HUMAN</t>
        </is>
      </c>
      <c r="E8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81" t="inlineStr">
        <is>
          <t>RecName: Full=Cysteine--tRNA ligase, cytoplasmic; EC=6.1.1.16 {ECO:0000269|PubMed:11347887, ECO:0000269|PubMed:30824121}; AltName: Full=Cysteinyl-tRNA synthetase; Short=CysRS;</t>
        </is>
      </c>
      <c r="G8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81" t="inlineStr">
        <is>
          <t>GO:0005737|GO:0005829|GO:0005524|GO:0004817|GO:0042802|GO:0046872|GO:0042803|GO:0000049|GO:0006423</t>
        </is>
      </c>
      <c r="I8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81" t="inlineStr"/>
      <c r="K81" t="n">
        <v>748</v>
      </c>
      <c r="L81" t="n">
        <v>13</v>
      </c>
      <c r="M81" t="n">
        <v>28</v>
      </c>
      <c r="N81" t="n">
        <v>12</v>
      </c>
      <c r="O81" t="inlineStr">
        <is>
          <t>GKGR(12).(13)RVQPQWSPPAGTQPCR</t>
        </is>
      </c>
      <c r="P81" t="inlineStr">
        <is>
          <t>GKGRRVQP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RVPPPALSR</t>
        </is>
      </c>
      <c r="C82" t="inlineStr">
        <is>
          <t>Q14152</t>
        </is>
      </c>
      <c r="D82" t="inlineStr">
        <is>
          <t>EIF3A_HUMAN</t>
        </is>
      </c>
      <c r="E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" t="inlineStr"/>
      <c r="K82" t="n">
        <v>1382</v>
      </c>
      <c r="L82" t="n">
        <v>1329</v>
      </c>
      <c r="M82" t="n">
        <v>1337</v>
      </c>
      <c r="N82" t="n">
        <v>1328</v>
      </c>
      <c r="O82" t="inlineStr">
        <is>
          <t>DPPR(1328).(1329)RVPPPALSR</t>
        </is>
      </c>
      <c r="P82" t="inlineStr">
        <is>
          <t>DPPRRVPP</t>
        </is>
      </c>
      <c r="Q82" t="inlineStr">
        <is>
          <t>Internal</t>
        </is>
      </c>
      <c r="R82" t="inlineStr"/>
      <c r="S82" t="inlineStr">
        <is>
          <t>S01.151</t>
        </is>
      </c>
      <c r="T82" t="inlineStr">
        <is>
          <t>trypsin 1</t>
        </is>
      </c>
    </row>
    <row r="83">
      <c r="A83" s="1" t="n">
        <v>81</v>
      </c>
      <c r="B83" t="inlineStr">
        <is>
          <t>KTNFKGLSEDTR</t>
        </is>
      </c>
      <c r="C83" t="inlineStr">
        <is>
          <t>Q8IWS0</t>
        </is>
      </c>
      <c r="D83" t="inlineStr">
        <is>
          <t>PHF6_HUMAN</t>
        </is>
      </c>
      <c r="E83" t="inlineStr">
        <is>
          <t>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</t>
        </is>
      </c>
      <c r="F83" t="inlineStr">
        <is>
          <t>RecName: Full=PHD finger protein 6; AltName: Full=PHD-like zinc finger protein;</t>
        </is>
      </c>
      <c r="G83" t="inlineStr">
        <is>
          <t>3D-structure|Acetylation|Alternative splicing|Centromere|Chromosome|Disease variant|DNA-binding|Epilepsy|Hypotrichosis|Intellectual disability|Isopeptide bond|Kinetochore|Metal-binding|Nucleus|Phosphoprotein|Reference proteome|Repeat|Transcription|Transcription regulation|Ubl conjugation|Zinc|Zinc-finger</t>
        </is>
      </c>
      <c r="H83" t="inlineStr">
        <is>
          <t>GO:0000776|GO:0005730|GO:0005654|GO:0005634|GO:0003677|GO:0019899|GO:0042393|GO:0042826|GO:0046872|GO:0051219|GO:0043021|GO:0003723|GO:0097110|GO:0015631|GO:0001835|GO:0000122</t>
        </is>
      </c>
      <c r="I83" t="inlineStr">
        <is>
          <t>C:kinetochore|C:nucleolus|C:nucleoplasm|C:nucleus|F:DNA binding|F:enzyme binding|F:histone binding|F:histone deacetylase binding|F:metal ion binding|F:phosphoprotein binding|F:ribonucleoprotein complex binding|F:RNA binding|F:scaffold protein binding|F:tubulin binding|P:blastocyst hatching|P:negative regulation of transcription by RNA polymerase II</t>
        </is>
      </c>
      <c r="J83" t="inlineStr"/>
      <c r="K83" t="n">
        <v>365</v>
      </c>
      <c r="L83" t="n">
        <v>169</v>
      </c>
      <c r="M83" t="n">
        <v>180</v>
      </c>
      <c r="N83" t="n">
        <v>168</v>
      </c>
      <c r="O83" t="inlineStr">
        <is>
          <t>GRPR(168).(169)KTNFKGLSEDTR</t>
        </is>
      </c>
      <c r="P83" t="inlineStr">
        <is>
          <t>GRPRKTNF</t>
        </is>
      </c>
      <c r="Q83" t="inlineStr">
        <is>
          <t>Internal</t>
        </is>
      </c>
      <c r="R83" t="inlineStr"/>
      <c r="S83" t="inlineStr"/>
      <c r="T83" t="inlineStr"/>
    </row>
    <row r="84">
      <c r="A84" s="1" t="n">
        <v>82</v>
      </c>
      <c r="B84" t="inlineStr">
        <is>
          <t>KTMQGEGPQLLLSEAVSR</t>
        </is>
      </c>
      <c r="C84" t="inlineStr">
        <is>
          <t>P46379</t>
        </is>
      </c>
      <c r="D84" t="inlineStr">
        <is>
          <t>BAG6_HUMAN</t>
        </is>
      </c>
      <c r="E8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8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8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8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8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84" t="inlineStr"/>
      <c r="K84" t="n">
        <v>1132</v>
      </c>
      <c r="L84" t="n">
        <v>1052</v>
      </c>
      <c r="M84" t="n">
        <v>1069</v>
      </c>
      <c r="N84" t="n">
        <v>1051</v>
      </c>
      <c r="O84" t="inlineStr">
        <is>
          <t>AKRR(1051).(1052)KTMQGEGPQLLLSEAVSR</t>
        </is>
      </c>
      <c r="P84" t="inlineStr">
        <is>
          <t>AKRRKTMQ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KTLWNQELYIQQDNSER</t>
        </is>
      </c>
      <c r="C85" t="inlineStr">
        <is>
          <t>Q92917</t>
        </is>
      </c>
      <c r="D85" t="inlineStr">
        <is>
          <t>GPKOW_HUMAN</t>
        </is>
      </c>
      <c r="E85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85" t="inlineStr">
        <is>
          <t>RecName: Full=G-patch domain and KOW motifs-containing protein; AltName: Full=G-patch domain-containing protein 5; AltName: Full=Protein MOS2 homolog; AltName: Full=Protein T54;</t>
        </is>
      </c>
      <c r="G85" t="inlineStr">
        <is>
          <t>3D-structure|Acetylation|Isopeptide bond|mRNA processing|mRNA splicing|Nucleus|Phosphoprotein|Reference proteome|Repeat|RNA-binding|Ubl conjugation</t>
        </is>
      </c>
      <c r="H85" t="inlineStr">
        <is>
          <t>GO:0005654|GO:0005634|GO:0005681|GO:0003723|GO:0000398</t>
        </is>
      </c>
      <c r="I85" t="inlineStr">
        <is>
          <t>C:nucleoplasm|C:nucleus|C:spliceosomal complex|F:RNA binding|P:mRNA splicing, via spliceosome</t>
        </is>
      </c>
      <c r="J85" t="inlineStr"/>
      <c r="K85" t="n">
        <v>476</v>
      </c>
      <c r="L85" t="n">
        <v>315</v>
      </c>
      <c r="M85" t="n">
        <v>331</v>
      </c>
      <c r="N85" t="n">
        <v>314</v>
      </c>
      <c r="O85" t="inlineStr">
        <is>
          <t>ASSR(314).(315)KTLWNQELYIQQDNSER</t>
        </is>
      </c>
      <c r="P85" t="inlineStr">
        <is>
          <t>ASSRKTLW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KTIPVILDGKDVVAMAR</t>
        </is>
      </c>
      <c r="C86" t="inlineStr">
        <is>
          <t>Q8TDD1</t>
        </is>
      </c>
      <c r="D86" t="inlineStr">
        <is>
          <t>DDX54_HUMAN</t>
        </is>
      </c>
      <c r="E86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86" t="inlineStr">
        <is>
          <t>RecName: Full=ATP-dependent RNA helicase DDX54; EC=3.6.4.13; AltName: Full=ATP-dependent RNA helicase DP97; AltName: Full=DEAD box RNA helicase 97 kDa; AltName: Full=DEAD box protein 54;</t>
        </is>
      </c>
      <c r="G86" t="inlineStr">
        <is>
          <t>3D-structure|Alternative splicing|ATP-binding|Helicase|Hydrolase|Nucleotide-binding|Nucleus|Phosphoprotein|Reference proteome|RNA-binding|Transcription|Transcription regulation</t>
        </is>
      </c>
      <c r="H86" t="inlineStr">
        <is>
          <t>GO:0005794|GO:0016020|GO:0005730|GO:0005654|GO:0005634|GO:0005524|GO:0016887|GO:0030331|GO:0003723|GO:0003724|GO:0005102|GO:0003714|GO:0030520|GO:0016070|GO:0006396|GO:0006364</t>
        </is>
      </c>
      <c r="I86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86" t="inlineStr"/>
      <c r="K86" t="n">
        <v>881</v>
      </c>
      <c r="L86" t="n">
        <v>125</v>
      </c>
      <c r="M86" t="n">
        <v>141</v>
      </c>
      <c r="N86" t="n">
        <v>124</v>
      </c>
      <c r="O86" t="inlineStr">
        <is>
          <t>PIQR(124).(125)KTIPVILDGKDVVAMAR</t>
        </is>
      </c>
      <c r="P86" t="inlineStr">
        <is>
          <t>PIQRKTIP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KTLPSGCFNTPSIEKP</t>
        </is>
      </c>
      <c r="C87" t="inlineStr">
        <is>
          <t>P11047</t>
        </is>
      </c>
      <c r="D87" t="inlineStr">
        <is>
          <t>LAMC1_HUMAN</t>
        </is>
      </c>
      <c r="E8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8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87" t="inlineStr">
        <is>
          <t>3D-structure|Basement membrane|Cell adhesion|Coiled coil|Disulfide bond|Extracellular matrix|Glycoprotein|Laminin EGF-like domain|Phosphoprotein|Reference proteome|Repeat|Secreted|Signal</t>
        </is>
      </c>
      <c r="H8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8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87" t="inlineStr"/>
      <c r="K87" t="n">
        <v>1609</v>
      </c>
      <c r="L87" t="n">
        <v>1594</v>
      </c>
      <c r="M87" t="n">
        <v>1609</v>
      </c>
      <c r="N87" t="n">
        <v>1593</v>
      </c>
      <c r="O87" t="inlineStr">
        <is>
          <t>EDIR(1593).(1594)KTLPSGCFNTPSIEKP</t>
        </is>
      </c>
      <c r="P87" t="inlineStr">
        <is>
          <t>EDIRKTLP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KTLPLTTAPEAGEVTPSDSGGQEDSPAKGLSVR</t>
        </is>
      </c>
      <c r="C88" t="inlineStr">
        <is>
          <t>O95359</t>
        </is>
      </c>
      <c r="D88" t="inlineStr">
        <is>
          <t>TACC2_HUMAN</t>
        </is>
      </c>
      <c r="E8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88" t="inlineStr">
        <is>
          <t>RecName: Full=Transforming acidic coiled-coil-containing protein 2; AltName: Full=Anti-Zuai-1; Short=AZU-1;</t>
        </is>
      </c>
      <c r="G88" t="inlineStr">
        <is>
          <t>Alternative splicing|Coiled coil|Cytoplasm|Cytoskeleton|Nucleus|Phosphoprotein|Reference proteome</t>
        </is>
      </c>
      <c r="H88" t="inlineStr">
        <is>
          <t>GO:0005737|GO:0005829|GO:0005815|GO:0005654|GO:0005886|GO:0016922|GO:0008283|GO:0021987|GO:0000226|GO:0007052</t>
        </is>
      </c>
      <c r="I8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88" t="inlineStr"/>
      <c r="K88" t="n">
        <v>2948</v>
      </c>
      <c r="L88" t="n">
        <v>2232</v>
      </c>
      <c r="M88" t="n">
        <v>2264</v>
      </c>
      <c r="N88" t="n">
        <v>2231</v>
      </c>
      <c r="O88" t="inlineStr">
        <is>
          <t>PVGR(2231).(2232)KTLPLTTAPEAGEVTPSDSGGQEDSPAKGLSVR</t>
        </is>
      </c>
      <c r="P88" t="inlineStr">
        <is>
          <t>PVGRKTLP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KTLPADVQNYYSR</t>
        </is>
      </c>
      <c r="C89" t="inlineStr">
        <is>
          <t>Q99590</t>
        </is>
      </c>
      <c r="D89" t="inlineStr">
        <is>
          <t>SCAFB_HUMAN</t>
        </is>
      </c>
      <c r="E89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89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89" t="inlineStr">
        <is>
          <t>Alternative splicing|Isopeptide bond|Metal-binding|Methylation|mRNA processing|mRNA splicing|Nucleus|Phosphoprotein|Reference proteome|Ubl conjugation|Zinc|Zinc-finger</t>
        </is>
      </c>
      <c r="H89" t="inlineStr">
        <is>
          <t>GO:0016604|GO:0005730|GO:0005654|GO:0046872|GO:0003723|GO:0006397|GO:0008380|GO:0000375|GO:0000245</t>
        </is>
      </c>
      <c r="I89" t="inlineStr">
        <is>
          <t>C:nuclear body|C:nucleolus|C:nucleoplasm|F:metal ion binding|F:RNA binding|P:mRNA processing|P:RNA splicing|P:RNA splicing, via transesterification reactions|P:spliceosomal complex assembly</t>
        </is>
      </c>
      <c r="J89" t="inlineStr"/>
      <c r="K89" t="n">
        <v>1463</v>
      </c>
      <c r="L89" t="n">
        <v>1152</v>
      </c>
      <c r="M89" t="n">
        <v>1164</v>
      </c>
      <c r="N89" t="n">
        <v>1151</v>
      </c>
      <c r="O89" t="inlineStr">
        <is>
          <t>WAVR(1151).(1152)KTLPADVQNYYSR</t>
        </is>
      </c>
      <c r="P89" t="inlineStr">
        <is>
          <t>WAVRKTLP</t>
        </is>
      </c>
      <c r="Q89" t="inlineStr">
        <is>
          <t>Internal</t>
        </is>
      </c>
      <c r="R89" t="inlineStr"/>
      <c r="S89" t="inlineStr"/>
      <c r="T89" t="inlineStr"/>
    </row>
    <row r="90">
      <c r="A90" s="1" t="n">
        <v>88</v>
      </c>
      <c r="B90" t="inlineStr">
        <is>
          <t>KTLEEEAKTHEAQIQEMR</t>
        </is>
      </c>
      <c r="C90" t="inlineStr">
        <is>
          <t>P35579</t>
        </is>
      </c>
      <c r="D90" t="inlineStr">
        <is>
          <t>MYH9_HUMAN</t>
        </is>
      </c>
      <c r="E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0" t="inlineStr"/>
      <c r="K90" t="n">
        <v>1960</v>
      </c>
      <c r="L90" t="n">
        <v>1174</v>
      </c>
      <c r="M90" t="n">
        <v>1191</v>
      </c>
      <c r="N90" t="n">
        <v>1173</v>
      </c>
      <c r="O90" t="inlineStr">
        <is>
          <t>NILK(1173).(1174)KTLEEEAKTHEAQIQEMR</t>
        </is>
      </c>
      <c r="P90" t="inlineStr">
        <is>
          <t>NILKKTLE</t>
        </is>
      </c>
      <c r="Q90" t="inlineStr">
        <is>
          <t>Internal</t>
        </is>
      </c>
      <c r="R90" t="inlineStr"/>
      <c r="S90" t="inlineStr">
        <is>
          <t>C01.032|C01.034|C01.036|S01.151</t>
        </is>
      </c>
      <c r="T90" t="inlineStr">
        <is>
          <t>cathepsin L|cathepsin S|cathepsin K|trypsin 1</t>
        </is>
      </c>
    </row>
    <row r="91">
      <c r="A91" s="1" t="n">
        <v>89</v>
      </c>
      <c r="B91" t="inlineStr">
        <is>
          <t>KTIDYNPSVIKYLENR</t>
        </is>
      </c>
      <c r="C91" t="inlineStr">
        <is>
          <t>Q9C0J8</t>
        </is>
      </c>
      <c r="D91" t="inlineStr">
        <is>
          <t>WDR33_HUMAN</t>
        </is>
      </c>
      <c r="E91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91" t="inlineStr">
        <is>
          <t>RecName: Full=pre-mRNA 3' end processing protein WDR33; AltName: Full=WD repeat-containing protein 33; AltName: Full=WD repeat-containing protein of 146 kDa {ECO:0000303|PubMed:11162572};</t>
        </is>
      </c>
      <c r="G91" t="inlineStr">
        <is>
          <t>3D-structure|Acetylation|Alternative splicing|Collagen|Isopeptide bond|Methylation|mRNA processing|Nucleus|Phosphoprotein|Reference proteome|Repeat|Ubl conjugation|WD repeat</t>
        </is>
      </c>
      <c r="H91" t="inlineStr">
        <is>
          <t>GO:0005581|GO:0001650|GO:0005847|GO:0005654|GO:0005634|GO:0003723|GO:0006378|GO:0006301|GO:0007283</t>
        </is>
      </c>
      <c r="I91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91" t="inlineStr"/>
      <c r="K91" t="n">
        <v>1336</v>
      </c>
      <c r="L91" t="n">
        <v>55</v>
      </c>
      <c r="M91" t="n">
        <v>70</v>
      </c>
      <c r="N91" t="n">
        <v>54</v>
      </c>
      <c r="O91" t="inlineStr">
        <is>
          <t>AVNR(54).(55)KTIDYNPSVIKYLENR</t>
        </is>
      </c>
      <c r="P91" t="inlineStr">
        <is>
          <t>AVNRKTID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RVLQQFADNDVSR</t>
        </is>
      </c>
      <c r="C92" t="inlineStr">
        <is>
          <t>P51659</t>
        </is>
      </c>
      <c r="D92" t="inlineStr">
        <is>
          <t>DHB4_HUMAN</t>
        </is>
      </c>
      <c r="E9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2" t="inlineStr"/>
      <c r="K92" t="n">
        <v>736</v>
      </c>
      <c r="L92" t="n">
        <v>543</v>
      </c>
      <c r="M92" t="n">
        <v>555</v>
      </c>
      <c r="N92" t="n">
        <v>542</v>
      </c>
      <c r="O92" t="inlineStr">
        <is>
          <t>FSAR(542).(543)RVLQQFADNDVSR</t>
        </is>
      </c>
      <c r="P92" t="inlineStr">
        <is>
          <t>FSARRVLQ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KTGTLQPWNSDSTLNSR</t>
        </is>
      </c>
      <c r="C93" t="inlineStr">
        <is>
          <t>Q9H0H5</t>
        </is>
      </c>
      <c r="D93" t="inlineStr">
        <is>
          <t>RGAP1_HUMAN</t>
        </is>
      </c>
      <c r="E93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93" t="inlineStr">
        <is>
          <t>RecName: Full=Rac GTPase-activating protein 1; AltName: Full=Male germ cell RacGap; Short=MgcRacGAP; AltName: Full=Protein CYK4 homolog; Short=CYK4; Short=HsCYK-4;</t>
        </is>
      </c>
      <c r="G93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93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93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93" t="inlineStr"/>
      <c r="K93" t="n">
        <v>632</v>
      </c>
      <c r="L93" t="n">
        <v>248</v>
      </c>
      <c r="M93" t="n">
        <v>264</v>
      </c>
      <c r="N93" t="n">
        <v>247</v>
      </c>
      <c r="O93" t="inlineStr">
        <is>
          <t>RSRR(247).(248)KTGTLQPWNSDSTLNSR</t>
        </is>
      </c>
      <c r="P93" t="inlineStr">
        <is>
          <t>RSRRKTGT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RVISTAKAPGAIGPYSQAVLVDR</t>
        </is>
      </c>
      <c r="C94" t="inlineStr">
        <is>
          <t>P52758</t>
        </is>
      </c>
      <c r="D94" t="inlineStr">
        <is>
          <t>RIDA_HUMAN</t>
        </is>
      </c>
      <c r="E94" t="inlineStr">
        <is>
          <t>MSSLIRRVISTAKAPGAIGPYSQAVLVDRTIYISGQIGMDPSSGQLVSGGVAEEAKQALKNMGEILKAAGCDFTNVVKTTVLLADINDFNTVNEIYKQYFKSNFPARAAYQVAALPKGSRIEIEAVAIQGPLTTASL</t>
        </is>
      </c>
      <c r="F94" t="inlineStr">
        <is>
          <t>RecName: Full=2-iminobutanoate/2-iminopropanoate deaminase {ECO:0000305|PubMed:22094463}; EC=3.5.99.10 {ECO:0000269|PubMed:22094463}; AltName: Full=14.5 kDa translational inhibitor protein {ECO:0000303|PubMed:8973653}; Short=hp14.5 {ECO:0000303|PubMed:14997576}; Short=p14.5 {ECO:0000303|PubMed:8973653}; AltName: Full=Heat-responsive protein 12 {ECO:0000312|HGNC:HGNC:16897}; AltName: Full=Reactive intermediate imine deaminase A homolog {ECO:0000312|HGNC:HGNC:16897}; AltName: Full=Translation inhibitor L-PSP ribonuclease {ECO:0000250|UniProtKB:P52759}; AltName: Full=UK114 antigen homolog {ECO:0000305|PubMed:20817725};</t>
        </is>
      </c>
      <c r="G94" t="inlineStr">
        <is>
          <t>3D-structure|Acetylation|Cytoplasm|Direct protein sequencing|Hydrolase|Lipid metabolism|Mitochondrion|Nucleus|Peroxisome|Phosphoprotein|Reference proteome|RNA-binding</t>
        </is>
      </c>
      <c r="H94" t="inlineStr">
        <is>
          <t>GO:0005737|GO:0005829|GO:0070062|GO:0005759|GO:0005739|GO:0005634|GO:0005777|GO:0120242|GO:0120243|GO:0019239|GO:0003729|GO:0003723|GO:0016892|GO:0019518|GO:0006629|GO:0006402|GO:0061157|GO:0017148|GO:1901565</t>
        </is>
      </c>
      <c r="I94" t="inlineStr">
        <is>
          <t>C:cytoplasm|C:cytosol|C:extracellular exosome|C:mitochondrial matrix|C:mitochondrion|C:nucleus|C:peroxisome|F:2-iminobutanoate deaminase activity|F:2-iminopropanoate deaminase activity|F:deaminase activity|F:mRNA binding|F:RNA binding|F:RNA endonuclease activity, producing 3'-phosphomonoesters|P:L-threonine catabolic process to glycine|P:lipid metabolic process|P:mRNA catabolic process|P:mRNA destabilization|P:negative regulation of translation|P:organonitrogen compound catabolic process</t>
        </is>
      </c>
      <c r="J94" t="inlineStr"/>
      <c r="K94" t="n">
        <v>137</v>
      </c>
      <c r="L94" t="n">
        <v>7</v>
      </c>
      <c r="M94" t="n">
        <v>29</v>
      </c>
      <c r="N94" t="n">
        <v>6</v>
      </c>
      <c r="O94" t="inlineStr">
        <is>
          <t>SLIR(6).(7)RVISTAKAPGAIGPYSQAVLVDR</t>
        </is>
      </c>
      <c r="P94" t="inlineStr">
        <is>
          <t>SLIRRVIS</t>
        </is>
      </c>
      <c r="Q94" t="inlineStr">
        <is>
          <t>Internal</t>
        </is>
      </c>
      <c r="R94" t="inlineStr"/>
      <c r="S94" t="inlineStr"/>
      <c r="T94" t="inlineStr"/>
    </row>
    <row r="95">
      <c r="A95" s="1" t="n">
        <v>93</v>
      </c>
      <c r="B95" t="inlineStr">
        <is>
          <t>KTFTAWCNSHLR</t>
        </is>
      </c>
      <c r="C95" t="inlineStr">
        <is>
          <t>P12814</t>
        </is>
      </c>
      <c r="D95" t="inlineStr">
        <is>
          <t>ACTN1_HUMAN</t>
        </is>
      </c>
      <c r="E9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5" t="inlineStr">
        <is>
          <t>RecName: Full=Alpha-actinin-1; AltName: Full=Alpha-actinin cytoskeletal isoform; AltName: Full=F-actin cross-linking protein; AltName: Full=Non-muscle alpha-actinin-1;</t>
        </is>
      </c>
      <c r="G9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5" t="inlineStr"/>
      <c r="K95" t="n">
        <v>892</v>
      </c>
      <c r="L95" t="n">
        <v>35</v>
      </c>
      <c r="M95" t="n">
        <v>46</v>
      </c>
      <c r="N95" t="n">
        <v>34</v>
      </c>
      <c r="O95" t="inlineStr">
        <is>
          <t>KQQR(34).(35)KTFTAWCNSHLR</t>
        </is>
      </c>
      <c r="P95" t="inlineStr">
        <is>
          <t>KQQRKTFT</t>
        </is>
      </c>
      <c r="Q95" t="inlineStr">
        <is>
          <t>Internal</t>
        </is>
      </c>
      <c r="R95" t="inlineStr"/>
      <c r="S95" t="inlineStr"/>
      <c r="T95" t="inlineStr"/>
    </row>
    <row r="96">
      <c r="A96" s="1" t="n">
        <v>94</v>
      </c>
      <c r="B96" t="inlineStr">
        <is>
          <t>KTFNIKNDFTEEEEAQVR</t>
        </is>
      </c>
      <c r="C96" t="inlineStr">
        <is>
          <t>P63208</t>
        </is>
      </c>
      <c r="D96" t="inlineStr">
        <is>
          <t>SKP1_HUMAN</t>
        </is>
      </c>
      <c r="E96" t="inlineStr">
        <is>
          <t>MPSIKLQSSDGEIFEVDVEIAKQSVTIKTMLEDLGMDDEGDDDPVPLPNVNAAILKKVIQWCTHHKDDPPPPEDDENKEKRTDDIPVWDQEFLKVDQGTLFELILAANYLDIKGLLDVTCKTVANMIKGKTPEEIRKTFNIKNDFTEEEEAQVRKENQWCEEK</t>
        </is>
      </c>
      <c r="F9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96" t="inlineStr">
        <is>
          <t>3D-structure|Alternative splicing|Direct protein sequencing|Host-virus interaction|Isopeptide bond|Phosphoprotein|Reference proteome|Ubl conjugation|Ubl conjugation pathway</t>
        </is>
      </c>
      <c r="H9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9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96" t="inlineStr"/>
      <c r="K96" t="n">
        <v>163</v>
      </c>
      <c r="L96" t="n">
        <v>137</v>
      </c>
      <c r="M96" t="n">
        <v>154</v>
      </c>
      <c r="N96" t="n">
        <v>136</v>
      </c>
      <c r="O96" t="inlineStr">
        <is>
          <t>EEIR(136).(137)KTFNIKNDFTEEEEAQVR</t>
        </is>
      </c>
      <c r="P96" t="inlineStr">
        <is>
          <t>EEIRKTFN</t>
        </is>
      </c>
      <c r="Q96" t="inlineStr">
        <is>
          <t>Internal</t>
        </is>
      </c>
      <c r="R96" t="inlineStr"/>
      <c r="S96" t="inlineStr"/>
      <c r="T96" t="inlineStr"/>
    </row>
    <row r="97">
      <c r="A97" s="1" t="n">
        <v>95</v>
      </c>
      <c r="B97" t="inlineStr">
        <is>
          <t>KTEPSAWSQDTGDANTNGKDWGR</t>
        </is>
      </c>
      <c r="C97" t="inlineStr">
        <is>
          <t>Q86UE4</t>
        </is>
      </c>
      <c r="D97" t="inlineStr">
        <is>
          <t>LYRIC_HUMAN</t>
        </is>
      </c>
      <c r="E97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97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97" t="inlineStr">
        <is>
          <t>3D-structure|Acetylation|Cell junction|Cytoplasm|Endoplasmic reticulum|Membrane|Nucleus|Phosphoprotein|Reference proteome|Tight junction|Transmembrane|Transmembrane helix</t>
        </is>
      </c>
      <c r="H97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97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canonical NF-kappaB signal transduction|P:positive regulation of NF-kappaB transcription factor activity|P:positive regulation of phosphatidylinositol 3-kinase signaling/protein kinase B signal transduction|P:regulation of transcription by RNA polymerase II</t>
        </is>
      </c>
      <c r="J97" t="inlineStr"/>
      <c r="K97" t="n">
        <v>582</v>
      </c>
      <c r="L97" t="n">
        <v>316</v>
      </c>
      <c r="M97" t="n">
        <v>338</v>
      </c>
      <c r="N97" t="n">
        <v>315</v>
      </c>
      <c r="O97" t="inlineStr">
        <is>
          <t>AGKR(315).(316)KTEPSAWSQDTGDANTNGKDWGR</t>
        </is>
      </c>
      <c r="P97" t="inlineStr">
        <is>
          <t>AGKRKTEP</t>
        </is>
      </c>
      <c r="Q97" t="inlineStr">
        <is>
          <t>Internal</t>
        </is>
      </c>
      <c r="R97" t="inlineStr"/>
      <c r="S97" t="inlineStr"/>
      <c r="T97" t="inlineStr"/>
    </row>
    <row r="98">
      <c r="A98" s="1" t="n">
        <v>96</v>
      </c>
      <c r="B98" t="inlineStr">
        <is>
          <t>KTEELEEESFPER</t>
        </is>
      </c>
      <c r="C98" t="inlineStr">
        <is>
          <t>Q9Y2W1</t>
        </is>
      </c>
      <c r="D98" t="inlineStr">
        <is>
          <t>TR150_HUMAN</t>
        </is>
      </c>
      <c r="E98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98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98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98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98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98" t="inlineStr"/>
      <c r="K98" t="n">
        <v>955</v>
      </c>
      <c r="L98" t="n">
        <v>486</v>
      </c>
      <c r="M98" t="n">
        <v>498</v>
      </c>
      <c r="N98" t="n">
        <v>485</v>
      </c>
      <c r="O98" t="inlineStr">
        <is>
          <t>EKQR(485).(486)KTEELEEESFPER</t>
        </is>
      </c>
      <c r="P98" t="inlineStr">
        <is>
          <t>EKQRKTEE</t>
        </is>
      </c>
      <c r="Q98" t="inlineStr">
        <is>
          <t>Internal</t>
        </is>
      </c>
      <c r="R98" t="inlineStr"/>
      <c r="S98" t="inlineStr">
        <is>
          <t>S01.151</t>
        </is>
      </c>
      <c r="T98" t="inlineStr">
        <is>
          <t>trypsin 1</t>
        </is>
      </c>
    </row>
    <row r="99">
      <c r="A99" s="1" t="n">
        <v>97</v>
      </c>
      <c r="B99" t="inlineStr">
        <is>
          <t>KTAAELLQSQGSQAGGSQTLKR</t>
        </is>
      </c>
      <c r="C99" t="inlineStr">
        <is>
          <t>Q14141</t>
        </is>
      </c>
      <c r="D99" t="inlineStr">
        <is>
          <t>SEPT6_HUMAN</t>
        </is>
      </c>
      <c r="E99" t="inlineStr">
        <is>
          <t>MAATDIARQVGEGCRTVPLAGHVGFDSLPDQLVNKSVSQGFCFNILCVGETGLGKSTLMDTLFNTKFEGEPATHTQPGVQLQSNTYDLQESNVRLKLTIVSTVGFGDQINKEDSYKPIVEFIDAQFEAYLQEELKIRRVLHTYHDSRIHVCLYFIAPTGHSLKSLDLVTMKKLDSKVNIIPIIAKADAISKSELTKFKIKITSELVSNGVQIYQFPTDDESVAEINGTMNAHLPFAVIGSTEELKIGNKMMRARQYPWGTVQVENEAHCDFVKLREMLIRVNMEDLREQTHTRHYELYRRCKLEEMGFKDTDPDSKPFSLQETYEAKRNEFLGELQKKEEEMRQMFVQRVKEKEAELKEAEKELHEKFDRLKKLHQDEKKKLEDKKKSLDDEVNAFKQRKTAAELLQSQGSQAGGSQTLKRDKEKKNNPWLCTE</t>
        </is>
      </c>
      <c r="F99" t="inlineStr">
        <is>
          <t>RecName: Full=Septin-6;</t>
        </is>
      </c>
      <c r="G99" t="inlineStr">
        <is>
          <t>3D-structure|Acetylation|Alternative splicing|Cell cycle|Cell division|Cell projection|Centromere|Chromosome|Cilium|Coiled coil|Cytoplasm|Cytoskeleton|Differentiation|Direct protein sequencing|Flagellum|GTP-binding|Host-virus interaction|Kinetochore|Nucleotide-binding|Phosphoprotein|Reference proteome|Spermatogenesis</t>
        </is>
      </c>
      <c r="H99" t="inlineStr">
        <is>
          <t>GO:0043679|GO:0032153|GO:0032154|GO:0000776|GO:0015630|GO:0030496|GO:0032173|GO:0031105|GO:0005940|GO:0097227|GO:0005819|GO:0008021|GO:0005525|GO:0003924|GO:0060090|GO:0030154|GO:0060271|GO:0061640|GO:0000281|GO:0007283</t>
        </is>
      </c>
      <c r="I99" t="inlineStr">
        <is>
          <t>C:axon terminus|C:cell division site|C:cleavage furrow|C:kinetochore|C:microtubule cytoskeleton|C:midbody|C:septin collar|C:septin complex|C:septin ring|C:sperm annulus|C:spindle|C:synaptic vesicle|F:GTP binding|F:GTPase activity|F:molecular adaptor activity|P:cell differentiation|P:cilium assembly|P:cytoskeleton-dependent cytokinesis|P:mitotic cytokinesis|P:spermatogenesis</t>
        </is>
      </c>
      <c r="J99" t="inlineStr"/>
      <c r="K99" t="n">
        <v>434</v>
      </c>
      <c r="L99" t="n">
        <v>400</v>
      </c>
      <c r="M99" t="n">
        <v>421</v>
      </c>
      <c r="N99" t="n">
        <v>399</v>
      </c>
      <c r="O99" t="inlineStr">
        <is>
          <t>FKQR(399).(400)KTAAELLQSQGSQAGGSQTLKR</t>
        </is>
      </c>
      <c r="P99" t="inlineStr">
        <is>
          <t>FKQRKTAA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SYELPDGQVITIGNER</t>
        </is>
      </c>
      <c r="C100" t="inlineStr">
        <is>
          <t>Q9BYX7</t>
        </is>
      </c>
      <c r="D100" t="inlineStr">
        <is>
          <t>ACTBM_HUMAN</t>
        </is>
      </c>
      <c r="E10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00" t="inlineStr">
        <is>
          <t>RecName: Full=Putative beta-actin-like protein 3; AltName: Full=Kappa-actin; AltName: Full=POTE ankyrin domain family member K;</t>
        </is>
      </c>
      <c r="G100" t="inlineStr">
        <is>
          <t>ATP-binding|Cytoplasm|Cytoskeleton|Methylation|Nucleotide-binding|Oxidation|Reference proteome</t>
        </is>
      </c>
      <c r="H100" t="inlineStr">
        <is>
          <t>GO:0005884|GO:0030424|GO:0005737|GO:0005829|GO:0070062|GO:0005576|GO:0016020|GO:0035267|GO:0045202|GO:0005524|GO:0019901|GO:0098973|GO:0007409|GO:0048870</t>
        </is>
      </c>
      <c r="I10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00" t="inlineStr"/>
      <c r="K100" t="n">
        <v>375</v>
      </c>
      <c r="L100" t="n">
        <v>238</v>
      </c>
      <c r="M100" t="n">
        <v>254</v>
      </c>
      <c r="N100" t="n">
        <v>237</v>
      </c>
      <c r="O100" t="inlineStr">
        <is>
          <t>SSVE(237).(238)KSYELPDGQVITIGNER</t>
        </is>
      </c>
      <c r="P100" t="inlineStr">
        <is>
          <t>SSVEKSYE</t>
        </is>
      </c>
      <c r="Q100" t="inlineStr">
        <is>
          <t>Internal</t>
        </is>
      </c>
      <c r="R100" t="inlineStr"/>
      <c r="S100" t="inlineStr"/>
      <c r="T100" t="inlineStr"/>
    </row>
    <row r="101">
      <c r="A101" s="1" t="n">
        <v>99</v>
      </c>
      <c r="B101" t="inlineStr">
        <is>
          <t>RVNQAIWLLCTGAR</t>
        </is>
      </c>
      <c r="C101" t="inlineStr">
        <is>
          <t>P46782</t>
        </is>
      </c>
      <c r="D101" t="inlineStr">
        <is>
          <t>RS5_HUMAN</t>
        </is>
      </c>
      <c r="E101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01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01" t="inlineStr">
        <is>
          <t>3D-structure|Acetylation|Cytoplasm|Direct protein sequencing|Isopeptide bond|Nucleus|Phosphoprotein|Reference proteome|Ribonucleoprotein|Ribosomal protein|Ubl conjugation</t>
        </is>
      </c>
      <c r="H101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01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01" t="inlineStr"/>
      <c r="K101" t="n">
        <v>204</v>
      </c>
      <c r="L101" t="n">
        <v>146</v>
      </c>
      <c r="M101" t="n">
        <v>159</v>
      </c>
      <c r="N101" t="n">
        <v>145</v>
      </c>
      <c r="O101" t="inlineStr">
        <is>
          <t>SPLR(145).(146)RVNQAIWLLCTGAR</t>
        </is>
      </c>
      <c r="P101" t="inlineStr">
        <is>
          <t>SPLRRVNQ</t>
        </is>
      </c>
      <c r="Q101" t="inlineStr">
        <is>
          <t>Internal</t>
        </is>
      </c>
      <c r="R101" t="inlineStr"/>
      <c r="S101" t="inlineStr">
        <is>
          <t>S01.151</t>
        </is>
      </c>
      <c r="T101" t="inlineStr">
        <is>
          <t>trypsin 1</t>
        </is>
      </c>
    </row>
    <row r="102">
      <c r="A102" s="1" t="n">
        <v>100</v>
      </c>
      <c r="B102" t="inlineStr">
        <is>
          <t>KSVSSSPWLPQDGFDPSDYAEPMDAVVKPR</t>
        </is>
      </c>
      <c r="C102" t="inlineStr">
        <is>
          <t>Q9NRY4</t>
        </is>
      </c>
      <c r="D102" t="inlineStr">
        <is>
          <t>RHG35_HUMAN</t>
        </is>
      </c>
      <c r="E102" t="inlineStr">
        <is>
          <t>MMMARKQDVRIPTYNISVVGLSGTEKEKGQCGIGKSCLCNRFVRPSADEFHLDHTSVLSTSDFGGRVVNNDHFLYWGEVSRSLEDCVECKMHIVEQTEFIDDQTFQPHRSTALQPYIKRAAATKLASAEKLMYFCTDQLGLEQDFEQKQMPDGKLLVDGFLLGIDVSRGMNRNFDDQLKFVSNLYNQLAKTKKPIVVVLTKCDEGVERYIRDAHTFALSKKNLQVVETSARSNVNVDLAFSTLVQLIDKSRGKTKIIPYFEALKQQSQQIATAKDKYEWLVSRIVKNHNENWLSVSRKMQASPEYQDYVYLEGTQKAKKLFLQHIHRLKHEHIERRRKLYLAALPLAFEALIPNLDEIDHLSCIKAKKLLETKPEFLKWFVVLEETPWDATSHIDNMENERIPFDLMDTVPAEQLYEAHLEKLRNERKRVEMRRAFKENLETSPFITPGKPWEEARSFIMNEDFYQWLEESVYMDIYGKHQKQIIDKAKEEFQELLLEYSELFYELELDAKPSKEKMGVIQDVLGEEQRFKALQKLQAERDALILKHIHFVYHPTKETCPSCPACVDAKIEHLISSRFIRPSDRNQKNSLSDPNIDRINLVILGKDGLARELANEIRALCTNDDKYVIDGKMYELSLRPIEGNVRLPVNSFQTPTFQPHGCLCLYNSKESLSYVVESIEKSRESTLGRRDNHLVHLPLTLILVNKRGDTSGETLHSLIQQGQQIASKLQCVFLDPASAGIGYGRNINEKQISQVLKGLLDSKRNLNLVSSTASIKDLADVDLRIVMCLMCGDPFSADDILFPVLQSQTCKSSHCGSNNSVLLELPIGLHKKRIELSVLSYHSSFSIRKSRLVHGYIVFYSAKRKASLAMLRAFLCEVQDIIPIQLVALTDGAVDVLDNDLSREQLTEGEEIAQEIDGRFTSIPCSQPQHKLEIFHPFFKDVVEKKNIIEATHMYDNAAEACSTTEEVFNSPRAGSPLCNSNLQDSEEDIEPSYSLFREDTSLPSLSKDHSKLSMELEGNDGLSFIMSNFESKLNNKVPPPVKPKPPVHFEITKGDLSYLDQGHRDGQRKSVSSSPWLPQDGFDPSDYAEPMDAVVKPRNEEENIYSVPHDSTQGKIITIRNINKAQSNGSGNGSDSEMDTSSLERGRKVSIVSKPVLYRTRCTRLGRFASYRTSFSVGSDDELGPIRKKEEDQASQGYKGDNAVIPYETDEDPRRRNILRSLRRNTKKPKPKPRPSITKATWESNYFGVPLTTVVTPEKPIPIFIERCIEYIEATGLSTEGIYRVSGNKSEMESLQRQFDQDHNLDLAEKDFTVNTVAGAMKSFFSELPDPLVPYNMQIDLVEAHKINDREQKLHALKEVLKKFPKENHEVFKYVISHLNKVSHNNKVNLMTSENLSICFWPTLMRPDFSTMDALTATRTYQTIIELFIQQCPFFFYNRPITEPPGARPSSPSAVASTVPFLTSTPVTSQPSPPQSPPPTPQSPMQPLLPSQLQAEHTL</t>
        </is>
      </c>
      <c r="F102" t="inlineStr">
        <is>
          <t>RecName: Full=Rho GTPase-activating protein 35 {ECO:0000312|HGNC:HGNC:4591}; AltName: Full=Glucocorticoid receptor DNA-binding factor 1; AltName: Full=Glucocorticoid receptor repression factor 1; Short=GRF-1; AltName: Full=Rho GAP p190A; Short=p190-A {ECO:0000303|PubMed:11054565};</t>
        </is>
      </c>
      <c r="G102" t="inlineStr">
        <is>
          <t>3D-structure|Cell membrane|Cell projection|Cytoplasm|Cytoskeleton|DNA-binding|GTP-binding|GTPase activation|Lipid-binding|Membrane|Nucleotide-binding|Nucleus|Phosphoprotein|Reference proteome|Repeat|Repressor|Transcription|Transcription regulation</t>
        </is>
      </c>
      <c r="H102" t="inlineStr">
        <is>
          <t>GO:0015629|GO:0036064|GO:0005829|GO:0005634|GO:0005886|GO:0003677|GO:0005525|GO:0032794|GO:0005096|GO:0003924|GO:0005543|GO:0044877|GO:0007411|GO:0007413|GO:0043010|GO:0016477|GO:0031668|GO:0021955|GO:0030950|GO:0030900|GO:0030879|GO:0035024|GO:0043116|GO:0001843|GO:0097485|GO:0045724|GO:0010976|GO:0032956|GO:0008064|GO:0050770|GO:0008360|GO:0008361|GO:0051056|GO:0007266|GO:0044319</t>
        </is>
      </c>
      <c r="I102" t="inlineStr">
        <is>
          <t>C:actin cytoskeleton|C:ciliary basal body|C:cytosol|C:nucleus|C:plasma membrane|F:DNA binding|F:GTP binding|F:GTPase activating protein binding|F:GTPase activator activity|F:GTPase activity|F:phospholipid binding|F:protein-containing complex binding|P:axon guidance|P:axonal fasciculation|P:camera-type eye development|P:cell migration|P:cellular response to extracellular stimulus|P:central nervous system neuron axonogenesis|P:establishment or maintenance of actin cytoskeleton polarity|P:forebrain development|P:mammary gland development|P:negative regulation of Rho protein signal transduction|P:negative regulation of vascular permeability|P:neural tube closure|P:neuron projection guidance|P:positive regulation of cilium assembly|P:positive regulation of neuron projection development|P:regulation of actin cytoskeleton organization|P:regulation of actin polymerization or depolymerization|P:regulation of axonogenesis|P:regulation of cell shape|P:regulation of cell size|P:regulation of small GTPase mediated signal transduction|P:Rho protein signal transduction|P:wound healing, spreading of cells</t>
        </is>
      </c>
      <c r="J102" t="inlineStr"/>
      <c r="K102" t="n">
        <v>1499</v>
      </c>
      <c r="L102" t="n">
        <v>1069</v>
      </c>
      <c r="M102" t="n">
        <v>1098</v>
      </c>
      <c r="N102" t="n">
        <v>1068</v>
      </c>
      <c r="O102" t="inlineStr">
        <is>
          <t>DGQR(1068).(1069)KSVSSSPWLPQDGFDPSDYAEPMDAVVKPR</t>
        </is>
      </c>
      <c r="P102" t="inlineStr">
        <is>
          <t>DGQRKSVS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KSTYSPLPDDYNCNVELALTSDGR</t>
        </is>
      </c>
      <c r="C103" t="inlineStr">
        <is>
          <t>Q9Y6G3</t>
        </is>
      </c>
      <c r="D103" t="inlineStr">
        <is>
          <t>RM42_HUMAN</t>
        </is>
      </c>
      <c r="E103" t="inlineStr">
        <is>
          <t>MAVAAVKWVMSKRTILKHLFPVQNGALYCVCHKSTYSPLPDDYNCNVELALTSDGRTIVCYHPSVDIPYEHTKPIPRPDPVHNNEETHDQVLKTRLEEKVEHLEEGPMIEQLSKMFFTTKHRWYPHGRYHRCRKNLNPPKDR</t>
        </is>
      </c>
      <c r="F103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103" t="inlineStr">
        <is>
          <t>3D-structure|Mitochondrion|Reference proteome|Ribonucleoprotein|Ribosomal protein|Transit peptide</t>
        </is>
      </c>
      <c r="H103" t="inlineStr">
        <is>
          <t>GO:0005743|GO:0005762|GO:0005763|GO:0005739|GO:0005886|GO:0003723|GO:0003735|GO:0032543|GO:0006412</t>
        </is>
      </c>
      <c r="I103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103" t="inlineStr"/>
      <c r="K103" t="n">
        <v>142</v>
      </c>
      <c r="L103" t="n">
        <v>33</v>
      </c>
      <c r="M103" t="n">
        <v>56</v>
      </c>
      <c r="N103" t="n">
        <v>32</v>
      </c>
      <c r="O103" t="inlineStr">
        <is>
          <t>CVCH(32).(33)KSTYSPLPDDYNCNVELALTSDGR</t>
        </is>
      </c>
      <c r="P103" t="inlineStr">
        <is>
          <t>CVCHKSTY</t>
        </is>
      </c>
      <c r="Q103" t="inlineStr">
        <is>
          <t>Transit peptide removed</t>
        </is>
      </c>
      <c r="R103" t="inlineStr"/>
      <c r="S103" t="inlineStr">
        <is>
          <t>CLE_UNK</t>
        </is>
      </c>
      <c r="T103" t="inlineStr">
        <is>
          <t>Unknown</t>
        </is>
      </c>
    </row>
    <row r="104">
      <c r="A104" s="1" t="n">
        <v>102</v>
      </c>
      <c r="B104" t="inlineStr">
        <is>
          <t>KSTYSPLPDDYNCNVELALTSDGR</t>
        </is>
      </c>
      <c r="C104" t="inlineStr">
        <is>
          <t>Q9Y6G3</t>
        </is>
      </c>
      <c r="D104" t="inlineStr">
        <is>
          <t>RM42_HUMAN</t>
        </is>
      </c>
      <c r="E104" t="inlineStr">
        <is>
          <t>MAVAAVKWVMSKRTILKHLFPVQNGALYCVCHKSTYSPLPDDYNCNVELALTSDGRTIVCYHPSVDIPYEHTKPIPRPDPVHNNEETHDQVLKTRLEEKVEHLEEGPMIEQLSKMFFTTKHRWYPHGRYHRCRKNLNPPKDR</t>
        </is>
      </c>
      <c r="F104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104" t="inlineStr">
        <is>
          <t>3D-structure|Mitochondrion|Reference proteome|Ribonucleoprotein|Ribosomal protein|Transit peptide</t>
        </is>
      </c>
      <c r="H104" t="inlineStr">
        <is>
          <t>GO:0005743|GO:0005762|GO:0005763|GO:0005739|GO:0005886|GO:0003723|GO:0003735|GO:0032543|GO:0006412</t>
        </is>
      </c>
      <c r="I104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104" t="inlineStr"/>
      <c r="K104" t="n">
        <v>142</v>
      </c>
      <c r="L104" t="n">
        <v>33</v>
      </c>
      <c r="M104" t="n">
        <v>56</v>
      </c>
      <c r="N104" t="n">
        <v>32</v>
      </c>
      <c r="O104" t="inlineStr">
        <is>
          <t>CVCH(32).(33)KSTYSPLPDDYNCNVELALTSDGR</t>
        </is>
      </c>
      <c r="P104" t="inlineStr">
        <is>
          <t>CVCHKSTY</t>
        </is>
      </c>
      <c r="Q104" t="inlineStr">
        <is>
          <t>Transit peptide removed</t>
        </is>
      </c>
      <c r="R104" t="inlineStr"/>
      <c r="S104" t="inlineStr">
        <is>
          <t>CLE_UNK</t>
        </is>
      </c>
      <c r="T104" t="inlineStr">
        <is>
          <t>Unknown</t>
        </is>
      </c>
    </row>
    <row r="105">
      <c r="A105" s="1" t="n">
        <v>103</v>
      </c>
      <c r="B105" t="inlineStr">
        <is>
          <t>KSTLNPNAKEFNPR</t>
        </is>
      </c>
      <c r="C105" t="inlineStr">
        <is>
          <t>Q99700</t>
        </is>
      </c>
      <c r="D105" t="inlineStr">
        <is>
          <t>ATX2_HUMAN</t>
        </is>
      </c>
      <c r="E10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05" t="inlineStr">
        <is>
          <t>RecName: Full=Ataxin-2; AltName: Full=Spinocerebellar ataxia type 2 protein; AltName: Full=Trinucleotide repeat-containing gene 13 protein;</t>
        </is>
      </c>
      <c r="G10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0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0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05" t="inlineStr"/>
      <c r="K105" t="n">
        <v>1313</v>
      </c>
      <c r="L105" t="n">
        <v>911</v>
      </c>
      <c r="M105" t="n">
        <v>924</v>
      </c>
      <c r="N105" t="n">
        <v>910</v>
      </c>
      <c r="O105" t="inlineStr">
        <is>
          <t>EQVR(910).(911)KSTLNPNAKEFNPR</t>
        </is>
      </c>
      <c r="P105" t="inlineStr">
        <is>
          <t>EQVRKSTL</t>
        </is>
      </c>
      <c r="Q105" t="inlineStr">
        <is>
          <t>Internal</t>
        </is>
      </c>
      <c r="R105" t="inlineStr"/>
      <c r="S105" t="inlineStr"/>
      <c r="T105" t="inlineStr"/>
    </row>
    <row r="106">
      <c r="A106" s="1" t="n">
        <v>104</v>
      </c>
      <c r="B106" t="inlineStr">
        <is>
          <t>RVPQNWFPIFNPER</t>
        </is>
      </c>
      <c r="C106" t="inlineStr">
        <is>
          <t>Q9BQP7</t>
        </is>
      </c>
      <c r="D106" t="inlineStr">
        <is>
          <t>MGME1_HUMAN</t>
        </is>
      </c>
      <c r="E106" t="inlineStr">
        <is>
          <t>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</t>
        </is>
      </c>
      <c r="F106" t="inlineStr">
        <is>
          <t>RecName: Full=Mitochondrial genome maintenance exonuclease 1 {ECO:0000255|HAMAP-Rule:MF_03030}; EC=3.1.-.- {ECO:0000255|HAMAP-Rule:MF_03030};</t>
        </is>
      </c>
      <c r="G106" t="inlineStr">
        <is>
          <t>3D-structure|Disease variant|DNA damage|DNA repair|Exonuclease|Hydrolase|Mitochondrion|Nuclease|Phosphoprotein|Primary mitochondrial disease|Progressive external ophthalmoplegia|Reference proteome</t>
        </is>
      </c>
      <c r="H106" t="inlineStr">
        <is>
          <t>GO:0005739|GO:0045145|GO:0008297|GO:0043504|GO:0006264|GO:0000002</t>
        </is>
      </c>
      <c r="I106" t="inlineStr">
        <is>
          <t>C:mitochondrion|F:single-stranded DNA 5'-3' DNA exonuclease activity|F:single-stranded DNA exodeoxyribonuclease activity|P:mitochondrial DNA repair|P:mitochondrial DNA replication|P:mitochondrial genome maintenance</t>
        </is>
      </c>
      <c r="J106" t="inlineStr"/>
      <c r="K106" t="n">
        <v>344</v>
      </c>
      <c r="L106" t="n">
        <v>95</v>
      </c>
      <c r="M106" t="n">
        <v>108</v>
      </c>
      <c r="N106" t="n">
        <v>94</v>
      </c>
      <c r="O106" t="inlineStr">
        <is>
          <t>GEDR(94).(95)RVPQNWFPIFNPER</t>
        </is>
      </c>
      <c r="P106" t="inlineStr">
        <is>
          <t>GEDRRVPQ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KRLNLEEWILEQLTR</t>
        </is>
      </c>
      <c r="C107" t="inlineStr">
        <is>
          <t>Q96C90</t>
        </is>
      </c>
      <c r="D107" t="inlineStr">
        <is>
          <t>PP14B_HUMAN</t>
        </is>
      </c>
      <c r="E107" t="inlineStr">
        <is>
          <t>MADSGTAGGAALAAPAPGPGSGGPGPRVYFQSPPGAAGEGPGGADDEGPVRRQGKVTVKYDRKELRKRLNLEEWILEQLTRLYDCQEEEIPELEIDVDELLDMESDDARAARVKELLVDCYKPTEAFISGLLDKIRGMQKLSTPQKK</t>
        </is>
      </c>
      <c r="F107" t="inlineStr">
        <is>
          <t>RecName: Full=Protein phosphatase 1 regulatory subunit 14B; AltName: Full=Phospholipase C-beta-3 neighbouring gene protein;</t>
        </is>
      </c>
      <c r="G107" t="inlineStr">
        <is>
          <t>Acetylation|Coiled coil|Cytoplasm|Phosphoprotein|Protein phosphatase inhibitor|Reference proteome</t>
        </is>
      </c>
      <c r="H107" t="inlineStr">
        <is>
          <t>GO:0005737|GO:0004865|GO:0045087|GO:0042325</t>
        </is>
      </c>
      <c r="I107" t="inlineStr">
        <is>
          <t>C:cytoplasm|F:protein serine/threonine phosphatase inhibitor activity|P:innate immune response|P:regulation of phosphorylation</t>
        </is>
      </c>
      <c r="J107" t="inlineStr"/>
      <c r="K107" t="n">
        <v>147</v>
      </c>
      <c r="L107" t="n">
        <v>67</v>
      </c>
      <c r="M107" t="n">
        <v>81</v>
      </c>
      <c r="N107" t="n">
        <v>66</v>
      </c>
      <c r="O107" t="inlineStr">
        <is>
          <t>KELR(66).(67)KRLNLEEWILEQLTR</t>
        </is>
      </c>
      <c r="P107" t="inlineStr">
        <is>
          <t>KELRKRLN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KYGGPPPDSVYSGQQPSVGTEIFVGKIPR</t>
        </is>
      </c>
      <c r="C108" t="inlineStr">
        <is>
          <t>O60506</t>
        </is>
      </c>
      <c r="D108" t="inlineStr">
        <is>
          <t>HNRPQ_HUMAN</t>
        </is>
      </c>
      <c r="E108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8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8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8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8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8" t="inlineStr"/>
      <c r="K108" t="n">
        <v>623</v>
      </c>
      <c r="L108" t="n">
        <v>143</v>
      </c>
      <c r="M108" t="n">
        <v>171</v>
      </c>
      <c r="N108" t="n">
        <v>142</v>
      </c>
      <c r="O108" t="inlineStr">
        <is>
          <t>TGQR(142).(143)KYGGPPPDSVYSGQQPSVGTEIFVGKIPR</t>
        </is>
      </c>
      <c r="P108" t="inlineStr">
        <is>
          <t>TGQRKYGG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RTFIAIKPDGVQR</t>
        </is>
      </c>
      <c r="C109" t="inlineStr">
        <is>
          <t>P15531</t>
        </is>
      </c>
      <c r="D109" t="inlineStr">
        <is>
          <t>NDKA_HUMAN</t>
        </is>
      </c>
      <c r="E109" t="inlineStr">
        <is>
          <t>MANCERTFIAIKPDGVQRGLVGEIIKRFEQKGFRLVGLKFMQASEDLLKEHYVDLKDRPFFAGLVKYMHSGPVVAMVWEGLNVVKTGRVMLGETNPADSKPGTIRGDFCIQVGRNIIHGSDSVESAEKEIGLWFHPEELVDYTSCAQNWIYE</t>
        </is>
      </c>
      <c r="F109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09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09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09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09" t="inlineStr"/>
      <c r="K109" t="n">
        <v>152</v>
      </c>
      <c r="L109" t="n">
        <v>6</v>
      </c>
      <c r="M109" t="n">
        <v>18</v>
      </c>
      <c r="N109" t="n">
        <v>5</v>
      </c>
      <c r="O109" t="inlineStr">
        <is>
          <t>ANCE(5).(6)RTFIAIKPDGVQR</t>
        </is>
      </c>
      <c r="P109" t="inlineStr">
        <is>
          <t>ANCERTFI</t>
        </is>
      </c>
      <c r="Q109" t="inlineStr">
        <is>
          <t>Internal</t>
        </is>
      </c>
      <c r="R109" t="inlineStr"/>
      <c r="S109" t="inlineStr">
        <is>
          <t>S01.269</t>
        </is>
      </c>
      <c r="T109" t="inlineStr">
        <is>
          <t>glutamyl endopeptidase I</t>
        </is>
      </c>
    </row>
    <row r="110">
      <c r="A110" s="1" t="n">
        <v>108</v>
      </c>
      <c r="B110" t="inlineStr">
        <is>
          <t>LAETQEEISAEVAAKAER</t>
        </is>
      </c>
      <c r="C110" t="inlineStr">
        <is>
          <t>Q9Y383</t>
        </is>
      </c>
      <c r="D110" t="inlineStr">
        <is>
          <t>LC7L2_HUMAN</t>
        </is>
      </c>
      <c r="E11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0" t="inlineStr">
        <is>
          <t>RecName: Full=Putative RNA-binding protein Luc7-like 2;</t>
        </is>
      </c>
      <c r="G110" t="inlineStr">
        <is>
          <t>Alternative splicing|Coiled coil|Hydroxylation|Nucleus|Phosphoprotein|Reference proteome</t>
        </is>
      </c>
      <c r="H110" t="inlineStr">
        <is>
          <t>GO:0016607|GO:0005685|GO:0071004|GO:0019899|GO:0003729|GO:0003723|GO:0006376</t>
        </is>
      </c>
      <c r="I110" t="inlineStr">
        <is>
          <t>C:nuclear speck|C:U1 snRNP|C:U2-type prespliceosome|F:enzyme binding|F:mRNA binding|F:RNA binding|P:mRNA splice site recognition</t>
        </is>
      </c>
      <c r="J110" t="inlineStr"/>
      <c r="K110" t="n">
        <v>392</v>
      </c>
      <c r="L110" t="n">
        <v>108</v>
      </c>
      <c r="M110" t="n">
        <v>125</v>
      </c>
      <c r="N110" t="n">
        <v>107</v>
      </c>
      <c r="O110" t="inlineStr">
        <is>
          <t>AKKR(107).(108)LAETQEEISAEVAAKAER</t>
        </is>
      </c>
      <c r="P110" t="inlineStr">
        <is>
          <t>AKKRLAET</t>
        </is>
      </c>
      <c r="Q110" t="inlineStr">
        <is>
          <t>Internal</t>
        </is>
      </c>
      <c r="R110" t="inlineStr"/>
      <c r="S110" t="inlineStr"/>
      <c r="T110" t="inlineStr"/>
    </row>
    <row r="111">
      <c r="A111" s="1" t="n">
        <v>109</v>
      </c>
      <c r="B111" t="inlineStr">
        <is>
          <t>IAEQQKAQAEVEGLGKGVAR</t>
        </is>
      </c>
      <c r="C111" t="inlineStr">
        <is>
          <t>Q15149</t>
        </is>
      </c>
      <c r="D111" t="inlineStr">
        <is>
          <t>PLEC_HUMAN</t>
        </is>
      </c>
      <c r="E1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" t="inlineStr">
        <is>
          <t>RecName: Full=Plectin; Short=PCN; Short=PLTN; AltName: Full=Hemidesmosomal protein 1; Short=HD1; AltName: Full=Plectin-1;</t>
        </is>
      </c>
      <c r="G1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" t="inlineStr"/>
      <c r="K111" t="n">
        <v>4684</v>
      </c>
      <c r="L111" t="n">
        <v>1160</v>
      </c>
      <c r="M111" t="n">
        <v>1179</v>
      </c>
      <c r="N111" t="n">
        <v>1159</v>
      </c>
      <c r="O111" t="inlineStr">
        <is>
          <t>CAQR(1159).(1160)IAEQQKAQAEVEGLGKGVAR</t>
        </is>
      </c>
      <c r="P111" t="inlineStr">
        <is>
          <t>CAQRIAEQ</t>
        </is>
      </c>
      <c r="Q111" t="inlineStr">
        <is>
          <t>Internal</t>
        </is>
      </c>
      <c r="R111" t="inlineStr"/>
      <c r="S111" t="inlineStr"/>
      <c r="T111" t="inlineStr"/>
    </row>
    <row r="112">
      <c r="A112" s="1" t="n">
        <v>110</v>
      </c>
      <c r="B112" t="inlineStr">
        <is>
          <t>RQGLEQFINKIAGHPLAQNER</t>
        </is>
      </c>
      <c r="C112" t="inlineStr">
        <is>
          <t>Q9UMY4</t>
        </is>
      </c>
      <c r="D112" t="inlineStr">
        <is>
          <t>SNX12_HUMAN</t>
        </is>
      </c>
      <c r="E112" t="inlineStr">
        <is>
          <t>MSDTAVADTRRLNSKPQDLTDAYGPPSNFLEIDIFNPQTVGVGRARFTTYEVRMRTNLPIFKLKESCVRRRYSDFEWLKNELERDSKIVVPPLPGKALKRQLPFRGDEGIFEESFIEERRQGLEQFINKIAGHPLAQNERCLHMFLQEEAIDRNYVPGKVRQ</t>
        </is>
      </c>
      <c r="F112" t="inlineStr">
        <is>
          <t>RecName: Full=Sorting nexin-12;</t>
        </is>
      </c>
      <c r="G112" t="inlineStr">
        <is>
          <t>3D-structure|Acetylation|Alternative splicing|Lipid-binding|Membrane|Phosphoprotein|Protein transport|Reference proteome|Transport</t>
        </is>
      </c>
      <c r="H112" t="inlineStr">
        <is>
          <t>GO:0005769|GO:0031901|GO:0030904|GO:0019899|GO:0035091|GO:0032266|GO:0032456|GO:0034499|GO:2000642|GO:0010629|GO:0042177|GO:0010955|GO:0051224|GO:0015031|GO:0030100</t>
        </is>
      </c>
      <c r="I11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2" t="inlineStr"/>
      <c r="K112" t="n">
        <v>162</v>
      </c>
      <c r="L112" t="n">
        <v>120</v>
      </c>
      <c r="M112" t="n">
        <v>140</v>
      </c>
      <c r="N112" t="n">
        <v>119</v>
      </c>
      <c r="O112" t="inlineStr">
        <is>
          <t>IEER(119).(120)RQGLEQFINKIAGHPLAQNER</t>
        </is>
      </c>
      <c r="P112" t="inlineStr">
        <is>
          <t>IEERRQGL</t>
        </is>
      </c>
      <c r="Q112" t="inlineStr">
        <is>
          <t>Internal</t>
        </is>
      </c>
      <c r="R112" t="inlineStr"/>
      <c r="S112" t="inlineStr">
        <is>
          <t>S01.151</t>
        </is>
      </c>
      <c r="T112" t="inlineStr">
        <is>
          <t>trypsin 1</t>
        </is>
      </c>
    </row>
    <row r="113">
      <c r="A113" s="1" t="n">
        <v>111</v>
      </c>
      <c r="B113" t="inlineStr">
        <is>
          <t>IAEQEHTQEDLQQLR</t>
        </is>
      </c>
      <c r="C113" t="inlineStr">
        <is>
          <t>Q9UPN3</t>
        </is>
      </c>
      <c r="D113" t="inlineStr">
        <is>
          <t>MACF1_HUMAN</t>
        </is>
      </c>
      <c r="E11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3" t="inlineStr"/>
      <c r="K113" t="n">
        <v>7388</v>
      </c>
      <c r="L113" t="n">
        <v>1091</v>
      </c>
      <c r="M113" t="n">
        <v>1105</v>
      </c>
      <c r="N113" t="n">
        <v>1090</v>
      </c>
      <c r="O113" t="inlineStr">
        <is>
          <t>NALR(1090).(1091)IAEQEHTQEDLQQLR</t>
        </is>
      </c>
      <c r="P113" t="inlineStr">
        <is>
          <t>NALRIAEQ</t>
        </is>
      </c>
      <c r="Q113" t="inlineStr">
        <is>
          <t>Internal</t>
        </is>
      </c>
      <c r="R113" t="inlineStr"/>
      <c r="S113" t="inlineStr">
        <is>
          <t>S01.151</t>
        </is>
      </c>
      <c r="T113" t="inlineStr">
        <is>
          <t>trypsin 1</t>
        </is>
      </c>
    </row>
    <row r="114">
      <c r="A114" s="1" t="n">
        <v>112</v>
      </c>
      <c r="B114" t="inlineStr">
        <is>
          <t>LAEQAERYDDMAAAMKNVTELNEPLSNEER</t>
        </is>
      </c>
      <c r="C114" t="inlineStr">
        <is>
          <t>P61981</t>
        </is>
      </c>
      <c r="D114" t="inlineStr">
        <is>
          <t>1433G_HUMAN</t>
        </is>
      </c>
      <c r="E114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4" t="inlineStr">
        <is>
          <t>RecName: Full=14-3-3 protein gamma; AltName: Full=Protein kinase C inhibitor protein 1; Short=KCIP-1; Contains: RecName: Full=14-3-3 protein gamma, N-terminally processed;</t>
        </is>
      </c>
      <c r="G114" t="inlineStr">
        <is>
          <t>3D-structure|Acetylation|Cytoplasm|Direct protein sequencing|Disease variant|Epilepsy|Phosphoprotein|Reference proteome</t>
        </is>
      </c>
      <c r="H114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14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14" t="inlineStr"/>
      <c r="K114" t="n">
        <v>247</v>
      </c>
      <c r="L114" t="n">
        <v>13</v>
      </c>
      <c r="M114" t="n">
        <v>42</v>
      </c>
      <c r="N114" t="n">
        <v>12</v>
      </c>
      <c r="O114" t="inlineStr">
        <is>
          <t>QKAR(12).(13)LAEQAERYDDMAAAMKNVTELNEPLSNEER</t>
        </is>
      </c>
      <c r="P114" t="inlineStr">
        <is>
          <t>QKARLAEQ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RQLAALGQTEPLPAEAPWAR</t>
        </is>
      </c>
      <c r="C115" t="inlineStr">
        <is>
          <t>Q92974</t>
        </is>
      </c>
      <c r="D115" t="inlineStr">
        <is>
          <t>ARHG2_HUMAN</t>
        </is>
      </c>
      <c r="E115" t="inlineStr">
        <is>
          <t>MSRIESLTRARIDRSRELASKTREKEKMKEAKDARYTNGHLFTTISVSGMTMCYACNKSITAKEALICPTCNVTIHNRCKDTLANCTKVKQKQQKAALLKNNTALQSVSLRSKTTIRERPSSAIYPSDSFRQSLLGSRRGRSSLSLAKSVSTTNIAGHFNDESPLGLRRILSQSTDSLNMRNRTLSVESLIDEAEVIYSELMSDFEMDEKDFAADSWSLAVDSSFLQQHKKEVMKQQDVIYELIQTELHHVRTLKIMTRLFRTGMLEELHLEPGVVQGLFPCVDELSDIHTRFLSQLLERRRQALCPGSTRNFVIHRLGDLLISQFSGPSAEQMCKTYSEFCSRHSKALKLYKELYARDKRFQQFIRKVTRPAVLKRHGVQECILLVTQRITKYPLLISRILQHSHGIEEERQDLTTALGLVKELLSNVDEGIYQLEKGARLQEIYNRMDPRAQTPVPGKGPFGREELLRRKLIHDGCLLWKTATGRFKDVLVLLMTDVLVFLQEKDQKYIFPTLDKPSVVSLQNLIVRDIANQEKGMFLISAAPPEMYEVHTASRDDRSTWIRVIQQSVRTCPSREDFPLIETEDEAYLRRIKMELQQKDRALVELLREKVGLFAEMTHFQAEEDGGSGMALPTLPRGLFRSESLESPRGERLLQDAIREVEGLKDLLVGPGVELLLTPREPALPLEPDSGGNTSPGVTANGEARTFNGSIELCRADSDSSQRDRNGNQLRSPQEEALQRLVNLYGLLHGLQAAVAQQDTLMEARFPEGPERREKLCRANSRDGEAGRAGAAPVAPEKQATELALLQRQHALLQEELRRCRRLGEERATEAGSLEARLRESEQARALLEREAEEARRQLAALGQTEPLPAEAPWARRPVDPRRRSLPAGDALYLSFNPPQPSRGTDRLDLPVTTRSVHRNFEDRERQELGSPEERLQDSSDPDTGSEEEGSSRLSPPHSPRDFTRMQDIPEETESRDGEAVASES</t>
        </is>
      </c>
      <c r="F115" t="inlineStr">
        <is>
          <t>RecName: Full=Rho guanine nucleotide exchange factor 2; AltName: Full=Guanine nucleotide exchange factor H1; Short=GEF-H1; AltName: Full=Microtubule-regulated Rho-GEF; AltName: Full=Proliferating cell nucleolar antigen p40;</t>
        </is>
      </c>
      <c r="G115" t="inlineStr">
        <is>
          <t>3D-structure|Acetylation|Alternative splicing|Cell cycle|Cell division|Cell junction|Cell membrane|Cell projection|Coiled coil|Cytoplasm|Cytoplasmic vesicle|Cytoskeleton|Developmental protein|Differentiation|Golgi apparatus|Guanine-nucleotide releasing factor|Immunity|Innate immunity|Intellectual disability|Membrane|Metal-binding|Microtubule|Mitosis|Neurogenesis|Phosphoprotein|Reference proteome|Tight junction|Zinc|Zinc-finger</t>
        </is>
      </c>
      <c r="H115" t="inlineStr">
        <is>
          <t>GO:0005923|GO:0005737|GO:0031410|GO:0005856|GO:0005829|GO:0005925|GO:0005794|GO:0005874|GO:0032991|GO:0032587|GO:0005819|GO:0031982|GO:0005085|GO:0008017|GO:0031267|GO:0008270|GO:0007015|GO:0055059|GO:0007049|GO:0000902|GO:0071474|GO:0071225|GO:0071356|GO:0045087|GO:0006886|GO:1902042|GO:1902219|GO:0007026|GO:0060546|GO:0032755|GO:0045666|GO:2001224|GO:0051092|GO:0050731|GO:0045944|GO:0032760|GO:0042127|GO:0035023|GO:0051056</t>
        </is>
      </c>
      <c r="I115" t="inlineStr">
        <is>
          <t>C:bicellular tight junction|C:cytoplasm|C:cytoplasmic vesicle|C:cytoskeleton|C:cytosol|C:focal adhesion|C:Golgi apparatus|C:microtubule|C:protein-containing complex|C:ruffle membrane|C:spindle|C:vesicle|F:guanyl-nucleotide exchange factor activity|F:microtubule binding|F:small GTPase binding|F:zinc ion binding|P:actin filament organization|P:asymmetric neuroblast division|P:cell cycle|P:cell morphogenesis|P:cellular hyperosmotic response|P:cellular response to muramyl dipeptide|P:cellular response to tumor necrosis factor|P:innate immune response|P:intracellular protein transport|P:negative regulation of extrinsic apoptotic signaling pathway via death domain receptors|P:negative regulation of intrinsic apoptotic signaling pathway in response to osmotic stress|P:negative regulation of microtubule depolymerization|P:negative regulation of necroptotic process|P:positive regulation of interleukin-6 production|P:positive regulation of neuron differentiation|P:positive regulation of neuron migration|P:positive regulation of NF-kappaB transcription factor activity|P:positive regulation of peptidyl-tyrosine phosphorylation|P:positive regulation of transcription by RNA polymerase II|P:positive regulation of tumor necrosis factor production|P:regulation of cell population proliferation|P:regulation of Rho protein signal transduction|P:regulation of small GTPase mediated signal transduction</t>
        </is>
      </c>
      <c r="J115" t="inlineStr"/>
      <c r="K115" t="n">
        <v>986</v>
      </c>
      <c r="L115" t="n">
        <v>858</v>
      </c>
      <c r="M115" t="n">
        <v>877</v>
      </c>
      <c r="N115" t="n">
        <v>857</v>
      </c>
      <c r="O115" t="inlineStr">
        <is>
          <t>EEAR(857).(858)RQLAALGQTEPLPAEAPWAR</t>
        </is>
      </c>
      <c r="P115" t="inlineStr">
        <is>
          <t>EEARRQLA</t>
        </is>
      </c>
      <c r="Q115" t="inlineStr">
        <is>
          <t>Internal</t>
        </is>
      </c>
      <c r="R115" t="inlineStr"/>
      <c r="S115" t="inlineStr"/>
      <c r="T115" t="inlineStr"/>
    </row>
    <row r="116">
      <c r="A116" s="1" t="n">
        <v>114</v>
      </c>
      <c r="B116" t="inlineStr">
        <is>
          <t>RQPNISVMQSPLVGVTSTPGTGQSMFSPASIGQPR</t>
        </is>
      </c>
      <c r="C116" t="inlineStr">
        <is>
          <t>Q8NFH5</t>
        </is>
      </c>
      <c r="D116" t="inlineStr">
        <is>
          <t>NUP35_HUMAN</t>
        </is>
      </c>
      <c r="E116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116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116" t="inlineStr">
        <is>
          <t>3D-structure|Alternative splicing|Membrane|mRNA transport|Nuclear pore complex|Nucleus|Phosphoprotein|Protein transport|Reference proteome|Translocation|Transport</t>
        </is>
      </c>
      <c r="H116" t="inlineStr">
        <is>
          <t>GO:0005829|GO:0005635|GO:0031965|GO:0005643|GO:0044613|GO:0044615|GO:0005654|GO:0005886|GO:0042802|GO:0003676|GO:0005543|GO:0017056|GO:1990830|GO:0051028|GO:0006607|GO:0006999|GO:0006913</t>
        </is>
      </c>
      <c r="I116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116" t="inlineStr"/>
      <c r="K116" t="n">
        <v>326</v>
      </c>
      <c r="L116" t="n">
        <v>112</v>
      </c>
      <c r="M116" t="n">
        <v>146</v>
      </c>
      <c r="N116" t="n">
        <v>111</v>
      </c>
      <c r="O116" t="inlineStr">
        <is>
          <t>LTSR(111).(112)RQPNISVMQSPLVGVTSTPGTGQSMFSPASIGQPR</t>
        </is>
      </c>
      <c r="P116" t="inlineStr">
        <is>
          <t>LTSRRQPN</t>
        </is>
      </c>
      <c r="Q116" t="inlineStr">
        <is>
          <t>Internal</t>
        </is>
      </c>
      <c r="R116" t="inlineStr"/>
      <c r="S116" t="inlineStr"/>
      <c r="T116" t="inlineStr"/>
    </row>
    <row r="117">
      <c r="A117" s="1" t="n">
        <v>115</v>
      </c>
      <c r="B117" t="inlineStr">
        <is>
          <t>IAEMTDIKPILR</t>
        </is>
      </c>
      <c r="C117" t="inlineStr">
        <is>
          <t>Q5JRX3</t>
        </is>
      </c>
      <c r="D117" t="inlineStr">
        <is>
          <t>PREP_HUMAN</t>
        </is>
      </c>
      <c r="E117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117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117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117" t="inlineStr">
        <is>
          <t>GO:0005759|GO:0005739|GO:0008047|GO:0004222|GO:0008237|GO:0008270|GO:0016485|GO:0006626|GO:0006508</t>
        </is>
      </c>
      <c r="I117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117" t="inlineStr"/>
      <c r="K117" t="n">
        <v>1037</v>
      </c>
      <c r="L117" t="n">
        <v>752</v>
      </c>
      <c r="M117" t="n">
        <v>763</v>
      </c>
      <c r="N117" t="n">
        <v>751</v>
      </c>
      <c r="O117" t="inlineStr">
        <is>
          <t>LMKR(751).(752)IAEMTDIKPILR</t>
        </is>
      </c>
      <c r="P117" t="inlineStr">
        <is>
          <t>LMKRIAEM</t>
        </is>
      </c>
      <c r="Q117" t="inlineStr">
        <is>
          <t>Internal</t>
        </is>
      </c>
      <c r="R117" t="inlineStr"/>
      <c r="S117" t="inlineStr"/>
      <c r="T117" t="inlineStr"/>
    </row>
    <row r="118">
      <c r="A118" s="1" t="n">
        <v>116</v>
      </c>
      <c r="B118" t="inlineStr">
        <is>
          <t>LAELSKSNKQNLFLGSLTSR</t>
        </is>
      </c>
      <c r="C118" t="inlineStr">
        <is>
          <t>Q3ZCQ8</t>
        </is>
      </c>
      <c r="D118" t="inlineStr">
        <is>
          <t>TIM50_HUMAN</t>
        </is>
      </c>
      <c r="E11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118" t="inlineStr">
        <is>
          <t>RecName: Full=Mitochondrial import inner membrane translocase subunit TIM50; Flags: Precursor;</t>
        </is>
      </c>
      <c r="G11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118" t="inlineStr">
        <is>
          <t>GO:0005743|GO:0005739|GO:0016607|GO:0005654|GO:0005744|GO:0005134|GO:0004721|GO:0004722|GO:0004725|GO:0043021|GO:0003723|GO:0006886|GO:0007006|GO:0006470|GO:0030150|GO:0001836</t>
        </is>
      </c>
      <c r="I11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118" t="inlineStr"/>
      <c r="K118" t="n">
        <v>353</v>
      </c>
      <c r="L118" t="n">
        <v>326</v>
      </c>
      <c r="M118" t="n">
        <v>345</v>
      </c>
      <c r="N118" t="n">
        <v>325</v>
      </c>
      <c r="O118" t="inlineStr">
        <is>
          <t>EQQR(325).(326)LAELSKSNKQNLFLGSLTSR</t>
        </is>
      </c>
      <c r="P118" t="inlineStr">
        <is>
          <t>EQQRLAEL</t>
        </is>
      </c>
      <c r="Q118" t="inlineStr">
        <is>
          <t>Internal</t>
        </is>
      </c>
      <c r="R118" t="inlineStr"/>
      <c r="S118" t="inlineStr"/>
      <c r="T118" t="inlineStr"/>
    </row>
    <row r="119">
      <c r="A119" s="1" t="n">
        <v>117</v>
      </c>
      <c r="B119" t="inlineStr">
        <is>
          <t>RQQEQQVPILEKFCFTPHTEEGCLSER</t>
        </is>
      </c>
      <c r="C119" t="inlineStr">
        <is>
          <t>P49327</t>
        </is>
      </c>
      <c r="D119" t="inlineStr">
        <is>
          <t>FAS_HUMAN</t>
        </is>
      </c>
      <c r="E1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" t="inlineStr"/>
      <c r="K119" t="n">
        <v>2511</v>
      </c>
      <c r="L119" t="n">
        <v>1105</v>
      </c>
      <c r="M119" t="n">
        <v>1131</v>
      </c>
      <c r="N119" t="n">
        <v>1104</v>
      </c>
      <c r="O119" t="inlineStr">
        <is>
          <t>SAPR(1104).(1105)RQQEQQVPILEKFCFTPHTEEGCLSER</t>
        </is>
      </c>
      <c r="P119" t="inlineStr">
        <is>
          <t>SAPRRQQE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RQEIEQKLEVQAEEER</t>
        </is>
      </c>
      <c r="C120" t="inlineStr">
        <is>
          <t>Q9H307</t>
        </is>
      </c>
      <c r="D120" t="inlineStr">
        <is>
          <t>PININ_HUMAN</t>
        </is>
      </c>
      <c r="E120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20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20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20" t="inlineStr">
        <is>
          <t>GO:0071013|GO:0005911|GO:0030057|GO:0005882|GO:0016020|GO:0016607|GO:0005654|GO:0005886|GO:0003677|GO:0003723|GO:0005198|GO:0007155|GO:0000398</t>
        </is>
      </c>
      <c r="I120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20" t="inlineStr"/>
      <c r="K120" t="n">
        <v>717</v>
      </c>
      <c r="L120" t="n">
        <v>170</v>
      </c>
      <c r="M120" t="n">
        <v>185</v>
      </c>
      <c r="N120" t="n">
        <v>169</v>
      </c>
      <c r="O120" t="inlineStr">
        <is>
          <t>RQKR(169).(170)RQEIEQKLEVQAEEER</t>
        </is>
      </c>
      <c r="P120" t="inlineStr">
        <is>
          <t>RQKRRQEI</t>
        </is>
      </c>
      <c r="Q120" t="inlineStr">
        <is>
          <t>Internal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LAEISDVWEEMKTTLKNR</t>
        </is>
      </c>
      <c r="C121" t="inlineStr">
        <is>
          <t>Q01082</t>
        </is>
      </c>
      <c r="D121" t="inlineStr">
        <is>
          <t>SPTB2_HUMAN</t>
        </is>
      </c>
      <c r="E12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1" t="inlineStr">
        <is>
          <t>RecName: Full=Spectrin beta chain, non-erythrocytic 1; AltName: Full=Beta-II spectrin; AltName: Full=Fodrin beta chain; AltName: Full=Spectrin, non-erythroid beta chain 1;</t>
        </is>
      </c>
      <c r="G12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1" t="inlineStr"/>
      <c r="K121" t="n">
        <v>2364</v>
      </c>
      <c r="L121" t="n">
        <v>1037</v>
      </c>
      <c r="M121" t="n">
        <v>1054</v>
      </c>
      <c r="N121" t="n">
        <v>1036</v>
      </c>
      <c r="O121" t="inlineStr">
        <is>
          <t>ILSR(1036).(1037)LAEISDVWEEMKTTLKNR</t>
        </is>
      </c>
      <c r="P121" t="inlineStr">
        <is>
          <t>ILSRLAEI</t>
        </is>
      </c>
      <c r="Q121" t="inlineStr">
        <is>
          <t>Internal</t>
        </is>
      </c>
      <c r="R121" t="inlineStr"/>
      <c r="S121" t="inlineStr">
        <is>
          <t>S01.151</t>
        </is>
      </c>
      <c r="T121" t="inlineStr">
        <is>
          <t>trypsin 1</t>
        </is>
      </c>
    </row>
    <row r="122">
      <c r="A122" s="1" t="n">
        <v>120</v>
      </c>
      <c r="B122" t="inlineStr">
        <is>
          <t>LAELHANLAR</t>
        </is>
      </c>
      <c r="C122" t="inlineStr">
        <is>
          <t>Q14980</t>
        </is>
      </c>
      <c r="D122" t="inlineStr">
        <is>
          <t>NUMA1_HUMAN</t>
        </is>
      </c>
      <c r="E1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2" t="inlineStr"/>
      <c r="K122" t="n">
        <v>2115</v>
      </c>
      <c r="L122" t="n">
        <v>874</v>
      </c>
      <c r="M122" t="n">
        <v>883</v>
      </c>
      <c r="N122" t="n">
        <v>873</v>
      </c>
      <c r="O122" t="inlineStr">
        <is>
          <t>QQNE(873).(874)LAELHANLAR</t>
        </is>
      </c>
      <c r="P122" t="inlineStr">
        <is>
          <t>QQNELAEL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LAEIGAPIQGNREELVER</t>
        </is>
      </c>
      <c r="C123" t="inlineStr">
        <is>
          <t>Q13435</t>
        </is>
      </c>
      <c r="D123" t="inlineStr">
        <is>
          <t>SF3B2_HUMAN</t>
        </is>
      </c>
      <c r="E123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23" t="inlineStr">
        <is>
          <t>RecName: Full=Splicing factor 3B subunit 2; AltName: Full=Pre-mRNA-splicing factor SF3b 145 kDa subunit; Short=SF3b145; AltName: Full=Spliceosome-associated protein 145; Short=SAP 145;</t>
        </is>
      </c>
      <c r="G123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23" t="inlineStr">
        <is>
          <t>GO:0071013|GO:0016607|GO:0005654|GO:0005634|GO:0071011|GO:0005681|GO:0005689|GO:0005686|GO:0071005|GO:0005684|GO:0003723|GO:0006397|GO:0000398|GO:0008380|GO:1903241</t>
        </is>
      </c>
      <c r="I123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23" t="inlineStr"/>
      <c r="K123" t="n">
        <v>895</v>
      </c>
      <c r="L123" t="n">
        <v>36</v>
      </c>
      <c r="M123" t="n">
        <v>53</v>
      </c>
      <c r="N123" t="n">
        <v>35</v>
      </c>
      <c r="O123" t="inlineStr">
        <is>
          <t>LQAK(35).(36)LAEIGAPIQGNREELVER</t>
        </is>
      </c>
      <c r="P123" t="inlineStr">
        <is>
          <t>LQAKLAEI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LAELEEKLPVAVNEQTGNGERDEMDLLGDHEENLAER</t>
        </is>
      </c>
      <c r="C124" t="inlineStr">
        <is>
          <t>Q86TB9</t>
        </is>
      </c>
      <c r="D124" t="inlineStr">
        <is>
          <t>PATL1_HUMAN</t>
        </is>
      </c>
      <c r="E124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124" t="inlineStr">
        <is>
          <t>RecName: Full=Protein PAT1 homolog 1; AltName: Full=PAT1-like protein 1; AltName: Full=Protein PAT1 homolog b; Short=Pat1b; Short=hPat1b;</t>
        </is>
      </c>
      <c r="G124" t="inlineStr">
        <is>
          <t>3D-structure|Alternative splicing|Cytoplasm|Methylation|Nucleus|Phosphoprotein|Reference proteome|RNA-binding</t>
        </is>
      </c>
      <c r="H124" t="inlineStr">
        <is>
          <t>GO:0036464|GO:0005829|GO:0016607|GO:0000932|GO:0016605|GO:0034046|GO:0008266|GO:0003723|GO:0000290|GO:0033962</t>
        </is>
      </c>
      <c r="I124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124" t="inlineStr"/>
      <c r="K124" t="n">
        <v>770</v>
      </c>
      <c r="L124" t="n">
        <v>53</v>
      </c>
      <c r="M124" t="n">
        <v>89</v>
      </c>
      <c r="N124" t="n">
        <v>52</v>
      </c>
      <c r="O124" t="inlineStr">
        <is>
          <t>AHER(52).(53)LAELEEKLPVAVNEQTGNGERDEMDLLGDHEENLAER</t>
        </is>
      </c>
      <c r="P124" t="inlineStr">
        <is>
          <t>AHERLAEL</t>
        </is>
      </c>
      <c r="Q124" t="inlineStr">
        <is>
          <t>Internal</t>
        </is>
      </c>
      <c r="R124" t="inlineStr"/>
      <c r="S124" t="inlineStr"/>
      <c r="T124" t="inlineStr"/>
    </row>
    <row r="125">
      <c r="A125" s="1" t="n">
        <v>123</v>
      </c>
      <c r="B125" t="inlineStr">
        <is>
          <t>LAELEEFINGPNNAHIQQVGDR</t>
        </is>
      </c>
      <c r="C125" t="inlineStr">
        <is>
          <t>Q00610</t>
        </is>
      </c>
      <c r="D125" t="inlineStr">
        <is>
          <t>CLH1_HUMAN</t>
        </is>
      </c>
      <c r="E12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5" t="inlineStr">
        <is>
          <t>RecName: Full=Clathrin heavy chain 1 {ECO:0000303|PubMed:26822784, ECO:0000303|PubMed:29100083}; AltName: Full=Clathrin heavy chain on chromosome 17; Short=CLH-17;</t>
        </is>
      </c>
      <c r="G12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5" t="inlineStr"/>
      <c r="K125" t="n">
        <v>1675</v>
      </c>
      <c r="L125" t="n">
        <v>1183</v>
      </c>
      <c r="M125" t="n">
        <v>1204</v>
      </c>
      <c r="N125" t="n">
        <v>1182</v>
      </c>
      <c r="O125" t="inlineStr">
        <is>
          <t>KTNR(1182).(1183)LAELEEFINGPNNAHIQQVGDR</t>
        </is>
      </c>
      <c r="P125" t="inlineStr">
        <is>
          <t>KTNRLAEL</t>
        </is>
      </c>
      <c r="Q125" t="inlineStr">
        <is>
          <t>Internal</t>
        </is>
      </c>
      <c r="R125" t="inlineStr"/>
      <c r="S125" t="inlineStr">
        <is>
          <t>S01.151</t>
        </is>
      </c>
      <c r="T125" t="inlineStr">
        <is>
          <t>trypsin 1</t>
        </is>
      </c>
    </row>
    <row r="126">
      <c r="A126" s="1" t="n">
        <v>124</v>
      </c>
      <c r="B126" t="inlineStr">
        <is>
          <t>RQVDQLTNDKAR</t>
        </is>
      </c>
      <c r="C126" t="inlineStr">
        <is>
          <t>P08670</t>
        </is>
      </c>
      <c r="D126" t="inlineStr">
        <is>
          <t>VIME_HUMAN</t>
        </is>
      </c>
      <c r="E12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6" t="inlineStr">
        <is>
          <t>RecName: Full=Vimentin;</t>
        </is>
      </c>
      <c r="G12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6" t="inlineStr"/>
      <c r="K126" t="n">
        <v>466</v>
      </c>
      <c r="L126" t="n">
        <v>159</v>
      </c>
      <c r="M126" t="n">
        <v>170</v>
      </c>
      <c r="N126" t="n">
        <v>158</v>
      </c>
      <c r="O126" t="inlineStr">
        <is>
          <t>RELR(158).(159)RQVDQLTNDKAR</t>
        </is>
      </c>
      <c r="P126" t="inlineStr">
        <is>
          <t>RELRRQVD</t>
        </is>
      </c>
      <c r="Q126" t="inlineStr">
        <is>
          <t>Internal</t>
        </is>
      </c>
      <c r="R126" t="inlineStr"/>
      <c r="S126" t="inlineStr">
        <is>
          <t>C01.009|C01.032|C01.034|C01.036</t>
        </is>
      </c>
      <c r="T126" t="inlineStr">
        <is>
          <t>cathepsin V|cathepsin L|cathepsin S|cathepsin K</t>
        </is>
      </c>
    </row>
    <row r="127">
      <c r="A127" s="1" t="n">
        <v>125</v>
      </c>
      <c r="B127" t="inlineStr">
        <is>
          <t>LAEEKAQASSIPVGSR</t>
        </is>
      </c>
      <c r="C127" t="inlineStr">
        <is>
          <t>Q99426</t>
        </is>
      </c>
      <c r="D127" t="inlineStr">
        <is>
          <t>TBCB_HUMAN</t>
        </is>
      </c>
      <c r="E127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7" t="inlineStr">
        <is>
          <t>RecName: Full=Tubulin-folding cofactor B; AltName: Full=Cytoskeleton-associated protein 1; AltName: Full=Cytoskeleton-associated protein CKAPI; AltName: Full=Tubulin-specific chaperone B;</t>
        </is>
      </c>
      <c r="G127" t="inlineStr">
        <is>
          <t>Acetylation|Alternative splicing|Chaperone|Cytoplasm|Cytoskeleton|Developmental protein|Differentiation|Glycoprotein|Microtubule|Neurogenesis|Phosphoprotein|Reference proteome|Ubl conjugation</t>
        </is>
      </c>
      <c r="H127" t="inlineStr">
        <is>
          <t>GO:0005938|GO:0005737|GO:0005829|GO:0015630|GO:0035371|GO:0005634|GO:0043014|GO:0051010|GO:0030154|GO:0031122|GO:0007399|GO:0007023|GO:0007021</t>
        </is>
      </c>
      <c r="I127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7" t="inlineStr"/>
      <c r="K127" t="n">
        <v>244</v>
      </c>
      <c r="L127" t="n">
        <v>149</v>
      </c>
      <c r="M127" t="n">
        <v>164</v>
      </c>
      <c r="N127" t="n">
        <v>148</v>
      </c>
      <c r="O127" t="inlineStr">
        <is>
          <t>AAQR(148).(149)LAEEKAQASSIPVGSR</t>
        </is>
      </c>
      <c r="P127" t="inlineStr">
        <is>
          <t>AAQRLAEE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LAEDEAFQRR</t>
        </is>
      </c>
      <c r="C128" t="inlineStr">
        <is>
          <t>Q15149</t>
        </is>
      </c>
      <c r="D128" t="inlineStr">
        <is>
          <t>PLEC_HUMAN</t>
        </is>
      </c>
      <c r="E12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8" t="inlineStr">
        <is>
          <t>RecName: Full=Plectin; Short=PCN; Short=PLTN; AltName: Full=Hemidesmosomal protein 1; Short=HD1; AltName: Full=Plectin-1;</t>
        </is>
      </c>
      <c r="G12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8" t="inlineStr"/>
      <c r="K128" t="n">
        <v>4684</v>
      </c>
      <c r="L128" t="n">
        <v>2006</v>
      </c>
      <c r="M128" t="n">
        <v>2015</v>
      </c>
      <c r="N128" t="n">
        <v>2005</v>
      </c>
      <c r="O128" t="inlineStr">
        <is>
          <t>RLRR(2005).(2006)LAEDEAFQRR</t>
        </is>
      </c>
      <c r="P128" t="inlineStr">
        <is>
          <t>RLRRLAED</t>
        </is>
      </c>
      <c r="Q128" t="inlineStr">
        <is>
          <t>Internal</t>
        </is>
      </c>
      <c r="R128" t="inlineStr"/>
      <c r="S128" t="inlineStr">
        <is>
          <t>S01.151</t>
        </is>
      </c>
      <c r="T128" t="inlineStr">
        <is>
          <t>trypsin 1</t>
        </is>
      </c>
    </row>
    <row r="129">
      <c r="A129" s="1" t="n">
        <v>127</v>
      </c>
      <c r="B129" t="inlineStr">
        <is>
          <t>RQVEDLQATFSSIHSFQDLSSSILAQSR</t>
        </is>
      </c>
      <c r="C129" t="inlineStr">
        <is>
          <t>O60664</t>
        </is>
      </c>
      <c r="D129" t="inlineStr">
        <is>
          <t>PLIN3_HUMAN</t>
        </is>
      </c>
      <c r="E129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29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29" t="inlineStr">
        <is>
          <t>Acetylation|Alternative splicing|Coiled coil|Cytoplasm|Endosome|Isopeptide bond|Lipid droplet|Membrane|Phosphoprotein|Reference proteome|Transport|Ubl conjugation</t>
        </is>
      </c>
      <c r="H129" t="inlineStr">
        <is>
          <t>GO:0005737|GO:0005829|GO:0005768|GO:0010008|GO:0005794|GO:0005811|GO:0016020|GO:0030133|GO:0045296|GO:0042149|GO:1905691|GO:0019915|GO:0010890|GO:0016192</t>
        </is>
      </c>
      <c r="I129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29" t="inlineStr"/>
      <c r="K129" t="n">
        <v>434</v>
      </c>
      <c r="L129" t="n">
        <v>364</v>
      </c>
      <c r="M129" t="n">
        <v>391</v>
      </c>
      <c r="N129" t="n">
        <v>363</v>
      </c>
      <c r="O129" t="inlineStr">
        <is>
          <t>QQAR(363).(364)RQVEDLQATFSSIHSFQDLSSSILAQSR</t>
        </is>
      </c>
      <c r="P129" t="inlineStr">
        <is>
          <t>QQARRQVE</t>
        </is>
      </c>
      <c r="Q129" t="inlineStr">
        <is>
          <t>Internal</t>
        </is>
      </c>
      <c r="R129" t="inlineStr"/>
      <c r="S129" t="inlineStr">
        <is>
          <t>S01.151</t>
        </is>
      </c>
      <c r="T129" t="inlineStr">
        <is>
          <t>trypsin 1</t>
        </is>
      </c>
    </row>
    <row r="130">
      <c r="A130" s="1" t="n">
        <v>128</v>
      </c>
      <c r="B130" t="inlineStr">
        <is>
          <t>RQWLQEAMSAAFR</t>
        </is>
      </c>
      <c r="C130" t="inlineStr">
        <is>
          <t>Q9NZL4</t>
        </is>
      </c>
      <c r="D130" t="inlineStr">
        <is>
          <t>HPBP1_HUMAN</t>
        </is>
      </c>
      <c r="E130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30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30" t="inlineStr">
        <is>
          <t>3D-structure|Alternative splicing|Phosphoprotein|Reference proteome|Repeat</t>
        </is>
      </c>
      <c r="H130" t="inlineStr">
        <is>
          <t>GO:0005783|GO:0005615|GO:0000774|GO:0004857|GO:0140313|GO:0031625|GO:0032436|GO:0031398|GO:0006457</t>
        </is>
      </c>
      <c r="I130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30" t="inlineStr"/>
      <c r="K130" t="n">
        <v>359</v>
      </c>
      <c r="L130" t="n">
        <v>72</v>
      </c>
      <c r="M130" t="n">
        <v>84</v>
      </c>
      <c r="N130" t="n">
        <v>71</v>
      </c>
      <c r="O130" t="inlineStr">
        <is>
          <t>SEER(71).(72)RQWLQEAMSAAFR</t>
        </is>
      </c>
      <c r="P130" t="inlineStr">
        <is>
          <t>SEERRQWL</t>
        </is>
      </c>
      <c r="Q130" t="inlineStr">
        <is>
          <t>Internal</t>
        </is>
      </c>
      <c r="R130" t="inlineStr"/>
      <c r="S130" t="inlineStr"/>
      <c r="T130" t="inlineStr"/>
    </row>
    <row r="131">
      <c r="A131" s="1" t="n">
        <v>129</v>
      </c>
      <c r="B131" t="inlineStr">
        <is>
          <t>RQYLSGELEVELTPQGTLAER</t>
        </is>
      </c>
      <c r="C131" t="inlineStr">
        <is>
          <t>P55809</t>
        </is>
      </c>
      <c r="D131" t="inlineStr">
        <is>
          <t>SCOT1_HUMAN</t>
        </is>
      </c>
      <c r="E13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3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31" t="inlineStr">
        <is>
          <t>3D-structure|Alternative splicing|Direct protein sequencing|Disease variant|Lipid metabolism|Mitochondrion|Phosphoprotein|Reference proteome|Transferase|Transit peptide</t>
        </is>
      </c>
      <c r="H131" t="inlineStr">
        <is>
          <t>GO:0005759|GO:0005739|GO:0008260|GO:0046950|GO:0046952|GO:0042182</t>
        </is>
      </c>
      <c r="I131" t="inlineStr">
        <is>
          <t>C:mitochondrial matrix|C:mitochondrion|F:succinyl-CoA:3-oxo-acid CoA-transferase activity|P:cellular ketone body metabolic process|P:ketone body catabolic process|P:ketone catabolic process</t>
        </is>
      </c>
      <c r="J131" t="inlineStr"/>
      <c r="K131" t="n">
        <v>520</v>
      </c>
      <c r="L131" t="n">
        <v>124</v>
      </c>
      <c r="M131" t="n">
        <v>144</v>
      </c>
      <c r="N131" t="n">
        <v>123</v>
      </c>
      <c r="O131" t="inlineStr">
        <is>
          <t>AEFE(123).(124)RQYLSGELEVELTPQGTLAER</t>
        </is>
      </c>
      <c r="P131" t="inlineStr">
        <is>
          <t>AEFERQYL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RQTLLQKMSSF</t>
        </is>
      </c>
      <c r="C132" t="inlineStr">
        <is>
          <t>P57678</t>
        </is>
      </c>
      <c r="D132" t="inlineStr">
        <is>
          <t>GEMI4_HUMAN</t>
        </is>
      </c>
      <c r="E132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32" t="inlineStr">
        <is>
          <t>RecName: Full=Gem-associated protein 4; Short=Gemin-4; AltName: Full=Component of gems 4; AltName: Full=p97;</t>
        </is>
      </c>
      <c r="G132" t="inlineStr">
        <is>
          <t>Acetylation|Cytoplasm|Disease variant|mRNA processing|mRNA splicing|Nucleus|Phosphoprotein|Reference proteome</t>
        </is>
      </c>
      <c r="H132" t="inlineStr">
        <is>
          <t>GO:0015030|GO:0005737|GO:0005829|GO:0070062|GO:0097504|GO:0016020|GO:0016604|GO:0005730|GO:0005654|GO:0030532|GO:0032797|GO:0034719|GO:0043021|GO:0006364|GO:0000387</t>
        </is>
      </c>
      <c r="I132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32" t="inlineStr"/>
      <c r="K132" t="n">
        <v>1058</v>
      </c>
      <c r="L132" t="n">
        <v>1048</v>
      </c>
      <c r="M132" t="n">
        <v>1058</v>
      </c>
      <c r="N132" t="n">
        <v>1047</v>
      </c>
      <c r="O132" t="inlineStr">
        <is>
          <t>PEER(1047).(1048)RQTLLQKMSSF</t>
        </is>
      </c>
      <c r="P132" t="inlineStr">
        <is>
          <t>PEERRQTL</t>
        </is>
      </c>
      <c r="Q132" t="inlineStr">
        <is>
          <t>Internal</t>
        </is>
      </c>
      <c r="R132" t="inlineStr"/>
      <c r="S132" t="inlineStr"/>
      <c r="T132" t="inlineStr"/>
    </row>
    <row r="133">
      <c r="A133" s="1" t="n">
        <v>131</v>
      </c>
      <c r="B133" t="inlineStr">
        <is>
          <t>LAEVEAALEKQR</t>
        </is>
      </c>
      <c r="C133" t="inlineStr">
        <is>
          <t>Q15149</t>
        </is>
      </c>
      <c r="D133" t="inlineStr">
        <is>
          <t>PLEC_HUMAN</t>
        </is>
      </c>
      <c r="E1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" t="inlineStr">
        <is>
          <t>RecName: Full=Plectin; Short=PCN; Short=PLTN; AltName: Full=Hemidesmosomal protein 1; Short=HD1; AltName: Full=Plectin-1;</t>
        </is>
      </c>
      <c r="G1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" t="inlineStr"/>
      <c r="K133" t="n">
        <v>4684</v>
      </c>
      <c r="L133" t="n">
        <v>1499</v>
      </c>
      <c r="M133" t="n">
        <v>1510</v>
      </c>
      <c r="N133" t="n">
        <v>1498</v>
      </c>
      <c r="O133" t="inlineStr">
        <is>
          <t>ERER(1498).(1499)LAEVEAALEKQR</t>
        </is>
      </c>
      <c r="P133" t="inlineStr">
        <is>
          <t>ERERLAEV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IAFSCPQKELPDLEDLMKR</t>
        </is>
      </c>
      <c r="C134" t="inlineStr">
        <is>
          <t>Q9HC38</t>
        </is>
      </c>
      <c r="D134" t="inlineStr">
        <is>
          <t>GLOD4_HUMAN</t>
        </is>
      </c>
      <c r="E134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134" t="inlineStr">
        <is>
          <t>RecName: Full=Glyoxalase domain-containing protein 4;</t>
        </is>
      </c>
      <c r="G134" t="inlineStr">
        <is>
          <t>3D-structure|Alternative splicing|Direct protein sequencing|Mitochondrion|Phosphoprotein|Reference proteome|Repeat</t>
        </is>
      </c>
      <c r="H134" t="inlineStr">
        <is>
          <t>GO:0070062|GO:0005739|GO:0045296</t>
        </is>
      </c>
      <c r="I134" t="inlineStr">
        <is>
          <t>C:extracellular exosome|C:mitochondrion|F:cadherin binding</t>
        </is>
      </c>
      <c r="J134" t="inlineStr"/>
      <c r="K134" t="n">
        <v>313</v>
      </c>
      <c r="L134" t="n">
        <v>217</v>
      </c>
      <c r="M134" t="n">
        <v>235</v>
      </c>
      <c r="N134" t="n">
        <v>216</v>
      </c>
      <c r="O134" t="inlineStr">
        <is>
          <t>AFGR(216).(217)IAFSCPQKELPDLEDLMKR</t>
        </is>
      </c>
      <c r="P134" t="inlineStr">
        <is>
          <t>AFGRIAFS</t>
        </is>
      </c>
      <c r="Q134" t="inlineStr">
        <is>
          <t>Internal</t>
        </is>
      </c>
      <c r="R134" t="inlineStr"/>
      <c r="S134" t="inlineStr">
        <is>
          <t>S01.151</t>
        </is>
      </c>
      <c r="T134" t="inlineStr">
        <is>
          <t>trypsin 1</t>
        </is>
      </c>
    </row>
    <row r="135">
      <c r="A135" s="1" t="n">
        <v>133</v>
      </c>
      <c r="B135" t="inlineStr">
        <is>
          <t>RQDLPSSLPEPETQAPPRS</t>
        </is>
      </c>
      <c r="C135" t="inlineStr">
        <is>
          <t>P49593</t>
        </is>
      </c>
      <c r="D135" t="inlineStr">
        <is>
          <t>PPM1F_HUMAN</t>
        </is>
      </c>
      <c r="E135" t="inlineStr">
        <is>
          <t>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</t>
        </is>
      </c>
      <c r="F135" t="inlineStr">
        <is>
          <t>RecName: Full=Protein phosphatase 1F; EC=3.1.3.16; AltName: Full=Ca(2+)/calmodulin-dependent protein kinase phosphatase; Short=CaM-kinase phosphatase; Short=CaMKPase; AltName: Full=Partner of PIX 2; AltName: Full=Protein fem-2 homolog; Short=hFem-2;</t>
        </is>
      </c>
      <c r="G135" t="inlineStr">
        <is>
          <t>Alternative splicing|Apoptosis|Hydrolase|Magnesium|Manganese|Metal-binding|Phosphoprotein|Protein phosphatase|Reference proteome</t>
        </is>
      </c>
      <c r="H135" t="inlineStr">
        <is>
          <t>GO:0005829|GO:0005634|GO:0048471|GO:0032991|GO:0033192|GO:0046872|GO:0017018|GO:0004722|GO:0008138|GO:0071466|GO:0097193|GO:2000048|GO:0045892|GO:0033137|GO:0006469|GO:0044387|GO:0051224|GO:0070262|GO:0035970|GO:0030335|GO:0010811|GO:0050921|GO:0043280|GO:0010634|GO:0051894|GO:0010628|GO:0045927|GO:0051496|GO:0032880</t>
        </is>
      </c>
      <c r="I135" t="inlineStr">
        <is>
          <t>C:cytosol|C:nucleus|C:perinuclear region of cytoplasm|C:protein-containing complex|F:calmodulin-dependent protein phosphatase activity|F:metal ion binding|F:myosin phosphatase activity|F:protein serine/threonine phosphatase activity|F:protein tyrosine/serine/threonine phosphatase activity|P:cellular response to xenobiotic stimulus|P:intrinsic apoptotic signaling pathway|P:negative regulation of cell-cell adhesion mediated by cadherin|P:negative regulation of DNA-templated transcription|P:negative regulation of peptidyl-serine phosphorylation|P:negative regulation of protein kinase activity|P:negative regulation of protein kinase activity by regulation of protein phosphorylation|P:negative regulation of protein transport|P:peptidyl-serine dephosphorylation|P:peptidyl-threonine dephosphorylation|P:positive regulation of cell migration|P:positive regulation of cell-substrate adhesion|P:positive regulation of chemotaxis|P:positive regulation of cysteine-type endopeptidase activity involved in apoptotic process|P:positive regulation of epithelial cell migration|P:positive regulation of focal adhesion assembly|P:positive regulation of gene expression|P:positive regulation of growth|P:positive regulation of stress fiber assembly|P:regulation of protein localization</t>
        </is>
      </c>
      <c r="J135" t="inlineStr"/>
      <c r="K135" t="n">
        <v>454</v>
      </c>
      <c r="L135" t="n">
        <v>436</v>
      </c>
      <c r="M135" t="n">
        <v>454</v>
      </c>
      <c r="N135" t="n">
        <v>435</v>
      </c>
      <c r="O135" t="inlineStr">
        <is>
          <t>AEGR(435).(436)RQDLPSSLPEPETQAPPRS</t>
        </is>
      </c>
      <c r="P135" t="inlineStr">
        <is>
          <t>AEGRRQDL</t>
        </is>
      </c>
      <c r="Q135" t="inlineStr">
        <is>
          <t>Internal</t>
        </is>
      </c>
      <c r="R135" t="inlineStr"/>
      <c r="S135" t="inlineStr">
        <is>
          <t>S01.072</t>
        </is>
      </c>
      <c r="T135" t="inlineStr">
        <is>
          <t>matriptase-3</t>
        </is>
      </c>
    </row>
    <row r="136">
      <c r="A136" s="1" t="n">
        <v>134</v>
      </c>
      <c r="B136" t="inlineStr">
        <is>
          <t>LAKSDPMVQCIIEESGEHIIAGAGELHLE</t>
        </is>
      </c>
      <c r="C136" t="inlineStr">
        <is>
          <t>P13639</t>
        </is>
      </c>
      <c r="D136" t="inlineStr">
        <is>
          <t>EF2_HUMAN</t>
        </is>
      </c>
      <c r="E13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6" t="inlineStr">
        <is>
          <t>RecName: Full=Elongation factor 2; Short=EF-2; EC=3.6.5.- {ECO:0000305|PubMed:26593721};</t>
        </is>
      </c>
      <c r="G13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6" t="inlineStr"/>
      <c r="K136" t="n">
        <v>858</v>
      </c>
      <c r="L136" t="n">
        <v>527</v>
      </c>
      <c r="M136" t="n">
        <v>555</v>
      </c>
      <c r="N136" t="n">
        <v>526</v>
      </c>
      <c r="O136" t="inlineStr">
        <is>
          <t>GLKR(526).(527)LAKSDPMVQCIIEESGEHIIAGAGELHLE</t>
        </is>
      </c>
      <c r="P136" t="inlineStr">
        <is>
          <t>GLKRLAKS</t>
        </is>
      </c>
      <c r="Q136" t="inlineStr">
        <is>
          <t>Internal</t>
        </is>
      </c>
      <c r="R136" t="inlineStr"/>
      <c r="S136" t="inlineStr">
        <is>
          <t>S01.308</t>
        </is>
      </c>
      <c r="T136" t="inlineStr">
        <is>
          <t>matriptase-2</t>
        </is>
      </c>
    </row>
    <row r="137">
      <c r="A137" s="1" t="n">
        <v>135</v>
      </c>
      <c r="B137" t="inlineStr">
        <is>
          <t>IAKMGTPVPRPPQDMGQIGVR</t>
        </is>
      </c>
      <c r="C137" t="inlineStr">
        <is>
          <t>Q13435</t>
        </is>
      </c>
      <c r="D137" t="inlineStr">
        <is>
          <t>SF3B2_HUMAN</t>
        </is>
      </c>
      <c r="E1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37" t="inlineStr">
        <is>
          <t>RecName: Full=Splicing factor 3B subunit 2; AltName: Full=Pre-mRNA-splicing factor SF3b 145 kDa subunit; Short=SF3b145; AltName: Full=Spliceosome-associated protein 145; Short=SAP 145;</t>
        </is>
      </c>
      <c r="G1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37" t="inlineStr">
        <is>
          <t>GO:0071013|GO:0016607|GO:0005654|GO:0005634|GO:0071011|GO:0005681|GO:0005689|GO:0005686|GO:0071005|GO:0005684|GO:0003723|GO:0006397|GO:0000398|GO:0008380|GO:1903241</t>
        </is>
      </c>
      <c r="I1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37" t="inlineStr"/>
      <c r="K137" t="n">
        <v>895</v>
      </c>
      <c r="L137" t="n">
        <v>196</v>
      </c>
      <c r="M137" t="n">
        <v>216</v>
      </c>
      <c r="N137" t="n">
        <v>195</v>
      </c>
      <c r="O137" t="inlineStr">
        <is>
          <t>RQQE(195).(196)IAKMGTPVPRPPQDMGQIGVR</t>
        </is>
      </c>
      <c r="P137" t="inlineStr">
        <is>
          <t>RQQEIAKM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LAKLQDPFSLYR</t>
        </is>
      </c>
      <c r="C138" t="inlineStr">
        <is>
          <t>P21912</t>
        </is>
      </c>
      <c r="D138" t="inlineStr">
        <is>
          <t>SDHB_HUMAN</t>
        </is>
      </c>
      <c r="E138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38" t="inlineStr">
        <is>
          <t>RecName: Full=Succinate dehydrogenase [ubiquinone] iron-sulfur subunit, mitochondrial; EC=1.3.5.1; AltName: Full=Iron-sulfur subunit of complex II; Short=Ip; Flags: Precursor;</t>
        </is>
      </c>
      <c r="G138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38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38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38" t="inlineStr"/>
      <c r="K138" t="n">
        <v>280</v>
      </c>
      <c r="L138" t="n">
        <v>231</v>
      </c>
      <c r="M138" t="n">
        <v>242</v>
      </c>
      <c r="N138" t="n">
        <v>230</v>
      </c>
      <c r="O138" t="inlineStr">
        <is>
          <t>TEER(230).(231)LAKLQDPFSLYR</t>
        </is>
      </c>
      <c r="P138" t="inlineStr">
        <is>
          <t>TEERLAKL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RPVHLDQAAFR</t>
        </is>
      </c>
      <c r="C139" t="inlineStr">
        <is>
          <t>Q9H0D6</t>
        </is>
      </c>
      <c r="D139" t="inlineStr">
        <is>
          <t>XRN2_HUMAN</t>
        </is>
      </c>
      <c r="E13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39" t="inlineStr">
        <is>
          <t>RecName: Full=5'-3' exoribonuclease 2; EC=3.1.13.-; AltName: Full=DHM1-like protein; Short=DHP protein;</t>
        </is>
      </c>
      <c r="G13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3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3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39" t="inlineStr"/>
      <c r="K139" t="n">
        <v>950</v>
      </c>
      <c r="L139" t="n">
        <v>806</v>
      </c>
      <c r="M139" t="n">
        <v>816</v>
      </c>
      <c r="N139" t="n">
        <v>805</v>
      </c>
      <c r="O139" t="inlineStr">
        <is>
          <t>NRDR(805).(806)RPVHLDQAAFR</t>
        </is>
      </c>
      <c r="P139" t="inlineStr">
        <is>
          <t>NRDRRPVH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IAKAELDDTPMR</t>
        </is>
      </c>
      <c r="C140" t="inlineStr">
        <is>
          <t>P23246</t>
        </is>
      </c>
      <c r="D140" t="inlineStr">
        <is>
          <t>SFPQ_HUMAN</t>
        </is>
      </c>
      <c r="E14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4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4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4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4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40" t="inlineStr"/>
      <c r="K140" t="n">
        <v>707</v>
      </c>
      <c r="L140" t="n">
        <v>347</v>
      </c>
      <c r="M140" t="n">
        <v>358</v>
      </c>
      <c r="N140" t="n">
        <v>346</v>
      </c>
      <c r="O140" t="inlineStr">
        <is>
          <t>ALAE(346).(347)IAKAELDDTPMR</t>
        </is>
      </c>
      <c r="P140" t="inlineStr">
        <is>
          <t>ALAEIAKA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LAKADGIVSKNF</t>
        </is>
      </c>
      <c r="C141" t="inlineStr">
        <is>
          <t>P63220</t>
        </is>
      </c>
      <c r="D141" t="inlineStr">
        <is>
          <t>RS21_HUMAN</t>
        </is>
      </c>
      <c r="E141" t="inlineStr">
        <is>
          <t>MQNDAGEFVDLYVPRKCSASNRIIGAKDHASIQMNVAEVDKVTGRFNGQFKTYAICGAIRRMGESDDSILRLAKADGIVSKNF</t>
        </is>
      </c>
      <c r="F141" t="inlineStr">
        <is>
          <t>RecName: Full=Small ribosomal subunit protein eS21 {ECO:0000303|PubMed:24524803}; AltName: Full=40S ribosomal protein S21;</t>
        </is>
      </c>
      <c r="G141" t="inlineStr">
        <is>
          <t>3D-structure|Acetylation|Cytoplasm|Direct protein sequencing|Endoplasmic reticulum|Isopeptide bond|Reference proteome|Ribonucleoprotein|Ribosomal protein|Ubl conjugation</t>
        </is>
      </c>
      <c r="H141" t="inlineStr">
        <is>
          <t>GO:0005737|GO:0005829|GO:0022626|GO:0022627|GO:0005654|GO:0042788|GO:0005791|GO:0015935|GO:0045202|GO:0003723|GO:0003735|GO:0002181|GO:0000447|GO:0000461|GO:0006412</t>
        </is>
      </c>
      <c r="I1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41" t="inlineStr"/>
      <c r="K141" t="n">
        <v>83</v>
      </c>
      <c r="L141" t="n">
        <v>72</v>
      </c>
      <c r="M141" t="n">
        <v>83</v>
      </c>
      <c r="N141" t="n">
        <v>71</v>
      </c>
      <c r="O141" t="inlineStr">
        <is>
          <t>SILR(71).(72)LAKADGIVSKNF</t>
        </is>
      </c>
      <c r="P141" t="inlineStr">
        <is>
          <t>SILRLAKA</t>
        </is>
      </c>
      <c r="Q141" t="inlineStr">
        <is>
          <t>Internal</t>
        </is>
      </c>
      <c r="R141" t="inlineStr"/>
      <c r="S141" t="inlineStr">
        <is>
          <t>S01.021|S01.047|S01.217</t>
        </is>
      </c>
      <c r="T141" t="inlineStr">
        <is>
          <t>DESC1 peptidase|human airway trypsin-like peptidase|thrombin</t>
        </is>
      </c>
    </row>
    <row r="142">
      <c r="A142" s="1" t="n">
        <v>140</v>
      </c>
      <c r="B142" t="inlineStr">
        <is>
          <t>RPVPPEVAQQYQDIMQR</t>
        </is>
      </c>
      <c r="C142" t="inlineStr">
        <is>
          <t>Q6P1N0</t>
        </is>
      </c>
      <c r="D142" t="inlineStr">
        <is>
          <t>C2D1A_HUMAN</t>
        </is>
      </c>
      <c r="E142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142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142" t="inlineStr">
        <is>
          <t>Alternative splicing|Coiled coil|Cytoplasm|Cytoskeleton|DNA-binding|Intellectual disability|Nucleus|Phosphoprotein|Reference proteome|Repressor|Transcription|Transcription regulation</t>
        </is>
      </c>
      <c r="H142" t="inlineStr">
        <is>
          <t>GO:0005829|GO:0070062|GO:0001650|GO:0016020|GO:0005815|GO:0005634|GO:0005886|GO:0045296|GO:0000981|GO:0001227|GO:0000978|GO:1905381|GO:0043123|GO:0006357</t>
        </is>
      </c>
      <c r="I142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canonical NF-kappaB signal transduction|P:regulation of transcription by RNA polymerase II</t>
        </is>
      </c>
      <c r="J142" t="inlineStr"/>
      <c r="K142" t="n">
        <v>951</v>
      </c>
      <c r="L142" t="n">
        <v>870</v>
      </c>
      <c r="M142" t="n">
        <v>886</v>
      </c>
      <c r="N142" t="n">
        <v>869</v>
      </c>
      <c r="O142" t="inlineStr">
        <is>
          <t>RQAR(869).(870)RPVPPEVAQQYQDIMQR</t>
        </is>
      </c>
      <c r="P142" t="inlineStr">
        <is>
          <t>RQARRPVP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RPYGRRPQYSNPPVQGEVMEGADNQGAGEQGRPVR</t>
        </is>
      </c>
      <c r="C143" t="inlineStr">
        <is>
          <t>P67809</t>
        </is>
      </c>
      <c r="D143" t="inlineStr">
        <is>
          <t>YBOX1_HUMAN</t>
        </is>
      </c>
      <c r="E14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4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4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4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4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43" t="inlineStr"/>
      <c r="K143" t="n">
        <v>324</v>
      </c>
      <c r="L143" t="n">
        <v>200</v>
      </c>
      <c r="M143" t="n">
        <v>234</v>
      </c>
      <c r="N143" t="n">
        <v>199</v>
      </c>
      <c r="O143" t="inlineStr">
        <is>
          <t>YYMR(199).(200)RPYGRRPQYSNPPVQGEVMEGADNQGAGEQGRPVR</t>
        </is>
      </c>
      <c r="P143" t="inlineStr">
        <is>
          <t>YYMRRPYG</t>
        </is>
      </c>
      <c r="Q143" t="inlineStr">
        <is>
          <t>Internal</t>
        </is>
      </c>
      <c r="R143" t="inlineStr"/>
      <c r="S143" t="inlineStr"/>
      <c r="T143" t="inlineStr"/>
    </row>
    <row r="144">
      <c r="A144" s="1" t="n">
        <v>142</v>
      </c>
      <c r="B144" t="inlineStr">
        <is>
          <t>RPYGRRPQYSNPPVQGEVMEGADNQGAGEQGRPVRQNMYR</t>
        </is>
      </c>
      <c r="C144" t="inlineStr">
        <is>
          <t>P67809</t>
        </is>
      </c>
      <c r="D144" t="inlineStr">
        <is>
          <t>YBOX1_HUMAN</t>
        </is>
      </c>
      <c r="E14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4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4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4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4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44" t="inlineStr"/>
      <c r="K144" t="n">
        <v>324</v>
      </c>
      <c r="L144" t="n">
        <v>200</v>
      </c>
      <c r="M144" t="n">
        <v>239</v>
      </c>
      <c r="N144" t="n">
        <v>199</v>
      </c>
      <c r="O144" t="inlineStr">
        <is>
          <t>YYMR(199).(200)RPYGRRPQYSNPPVQGEVMEGADNQGAGEQGRPVRQNMYR</t>
        </is>
      </c>
      <c r="P144" t="inlineStr">
        <is>
          <t>YYMRRPYG</t>
        </is>
      </c>
      <c r="Q144" t="inlineStr">
        <is>
          <t>Internal</t>
        </is>
      </c>
      <c r="R144" t="inlineStr"/>
      <c r="S144" t="inlineStr"/>
      <c r="T144" t="inlineStr"/>
    </row>
    <row r="145">
      <c r="A145" s="1" t="n">
        <v>143</v>
      </c>
      <c r="B145" t="inlineStr">
        <is>
          <t>LAHLLASAQKEPEAAAPAPGTGGDSVCGETHR</t>
        </is>
      </c>
      <c r="C145" t="inlineStr">
        <is>
          <t>Q08379</t>
        </is>
      </c>
      <c r="D145" t="inlineStr">
        <is>
          <t>GOGA2_HUMAN</t>
        </is>
      </c>
      <c r="E145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45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45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45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45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45" t="inlineStr"/>
      <c r="K145" t="n">
        <v>1002</v>
      </c>
      <c r="L145" t="n">
        <v>768</v>
      </c>
      <c r="M145" t="n">
        <v>799</v>
      </c>
      <c r="N145" t="n">
        <v>767</v>
      </c>
      <c r="O145" t="inlineStr">
        <is>
          <t>RCRR(767).(768)LAHLLASAQKEPEAAAPAPGTGGDSVCGETHR</t>
        </is>
      </c>
      <c r="P145" t="inlineStr">
        <is>
          <t>RCRRLAHL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LAHEDAECEKLMELYER</t>
        </is>
      </c>
      <c r="C146" t="inlineStr">
        <is>
          <t>Q9UG63</t>
        </is>
      </c>
      <c r="D146" t="inlineStr">
        <is>
          <t>ABCF2_HUMAN</t>
        </is>
      </c>
      <c r="E146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46" t="inlineStr">
        <is>
          <t>RecName: Full=ATP-binding cassette sub-family F member 2; AltName: Full=Iron-inhibited ABC transporter 2;</t>
        </is>
      </c>
      <c r="G146" t="inlineStr">
        <is>
          <t>Acetylation|Alternative splicing|ATP-binding|Nucleotide-binding|Phosphoprotein|Reference proteome|Repeat</t>
        </is>
      </c>
      <c r="H146" t="inlineStr">
        <is>
          <t>GO:0016020|GO:0005524|GO:0016887</t>
        </is>
      </c>
      <c r="I146" t="inlineStr">
        <is>
          <t>C:membrane|F:ATP binding|F:ATP hydrolysis activity</t>
        </is>
      </c>
      <c r="J146" t="inlineStr"/>
      <c r="K146" t="n">
        <v>623</v>
      </c>
      <c r="L146" t="n">
        <v>179</v>
      </c>
      <c r="M146" t="n">
        <v>195</v>
      </c>
      <c r="N146" t="n">
        <v>178</v>
      </c>
      <c r="O146" t="inlineStr">
        <is>
          <t>EAER(178).(179)LAHEDAECEKLMELYER</t>
        </is>
      </c>
      <c r="P146" t="inlineStr">
        <is>
          <t>EAERLAHE</t>
        </is>
      </c>
      <c r="Q146" t="inlineStr">
        <is>
          <t>Internal</t>
        </is>
      </c>
      <c r="R146" t="inlineStr"/>
      <c r="S146" t="inlineStr"/>
      <c r="T146" t="inlineStr"/>
    </row>
    <row r="147">
      <c r="A147" s="1" t="n">
        <v>145</v>
      </c>
      <c r="B147" t="inlineStr">
        <is>
          <t>IAGYVTHLMKR</t>
        </is>
      </c>
      <c r="C147" t="inlineStr">
        <is>
          <t>P08708</t>
        </is>
      </c>
      <c r="D147" t="inlineStr">
        <is>
          <t>RS17_HUMAN</t>
        </is>
      </c>
      <c r="E147" t="inlineStr">
        <is>
          <t>MGRVRTKTVKKAARVIIEKYYTRLGNDFHTNKRVCEEIAIIPSKKLRNKIAGYVTHLMKRIQRGPVRGISIKLQEEERERRDNYVPEVSALDQEIIEVDPDTKEMLKLLDFGSLSNLQVTQPTVGMNFKTPRGPV</t>
        </is>
      </c>
      <c r="F147" t="inlineStr">
        <is>
          <t>RecName: Full=Small ribosomal subunit protein eS17 {ECO:0000303|PubMed:24524803}; AltName: Full=40S ribosomal protein S17 {ECO:0000305};</t>
        </is>
      </c>
      <c r="G147" t="inlineStr">
        <is>
          <t>3D-structure|Cytoplasm|Diamond-Blackfan anemia|Direct protein sequencing|Isopeptide bond|Nucleus|Phosphoprotein|Reference proteome|Ribonucleoprotein|Ribosomal protein|Ubl conjugation</t>
        </is>
      </c>
      <c r="H14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7" t="inlineStr"/>
      <c r="K147" t="n">
        <v>135</v>
      </c>
      <c r="L147" t="n">
        <v>50</v>
      </c>
      <c r="M147" t="n">
        <v>60</v>
      </c>
      <c r="N147" t="n">
        <v>49</v>
      </c>
      <c r="O147" t="inlineStr">
        <is>
          <t>LRNK(49).(50)IAGYVTHLMKR</t>
        </is>
      </c>
      <c r="P147" t="inlineStr">
        <is>
          <t>LRNKIAGY</t>
        </is>
      </c>
      <c r="Q147" t="inlineStr">
        <is>
          <t>Internal</t>
        </is>
      </c>
      <c r="R147" t="inlineStr"/>
      <c r="S147" t="inlineStr">
        <is>
          <t>S01.151</t>
        </is>
      </c>
      <c r="T147" t="inlineStr">
        <is>
          <t>trypsin 1</t>
        </is>
      </c>
    </row>
    <row r="148">
      <c r="A148" s="1" t="n">
        <v>146</v>
      </c>
      <c r="B148" t="inlineStr">
        <is>
          <t>IAGTVVGHWAGSR</t>
        </is>
      </c>
      <c r="C148" t="inlineStr">
        <is>
          <t>Q9NZB2</t>
        </is>
      </c>
      <c r="D148" t="inlineStr">
        <is>
          <t>F120A_HUMAN</t>
        </is>
      </c>
      <c r="E14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148" t="inlineStr">
        <is>
          <t>RecName: Full=Constitutive coactivator of PPAR-gamma-like protein 1; AltName: Full=Oxidative stress-associated SRC activator {ECO:0000303|PubMed:19015244}; AltName: Full=Protein FAM120A;</t>
        </is>
      </c>
      <c r="G148" t="inlineStr">
        <is>
          <t>Acetylation|Alternative splicing|Cell membrane|Cytoplasm|Membrane|Methylation|Phosphoprotein|Reference proteome|RNA-binding|Tumor suppressor</t>
        </is>
      </c>
      <c r="H148" t="inlineStr">
        <is>
          <t>GO:0005829|GO:0016020|GO:0005634|GO:0005886|GO:0003723</t>
        </is>
      </c>
      <c r="I148" t="inlineStr">
        <is>
          <t>C:cytosol|C:membrane|C:nucleus|C:plasma membrane|F:RNA binding</t>
        </is>
      </c>
      <c r="J148" t="inlineStr"/>
      <c r="K148" t="n">
        <v>1118</v>
      </c>
      <c r="L148" t="n">
        <v>949</v>
      </c>
      <c r="M148" t="n">
        <v>961</v>
      </c>
      <c r="N148" t="n">
        <v>948</v>
      </c>
      <c r="O148" t="inlineStr">
        <is>
          <t>GKLE(948).(949)IAGTVVGHWAGSR</t>
        </is>
      </c>
      <c r="P148" t="inlineStr">
        <is>
          <t>GKLEIAGT</t>
        </is>
      </c>
      <c r="Q148" t="inlineStr">
        <is>
          <t>Internal</t>
        </is>
      </c>
      <c r="R148" t="inlineStr"/>
      <c r="S148" t="inlineStr"/>
      <c r="T148" t="inlineStr"/>
    </row>
    <row r="149">
      <c r="A149" s="1" t="n">
        <v>147</v>
      </c>
      <c r="B149" t="inlineStr">
        <is>
          <t>LAGTQPLEVLEAVQR</t>
        </is>
      </c>
      <c r="C149" t="inlineStr">
        <is>
          <t>P22314</t>
        </is>
      </c>
      <c r="D149" t="inlineStr">
        <is>
          <t>UBA1_HUMAN</t>
        </is>
      </c>
      <c r="E14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9" t="inlineStr">
        <is>
          <t>RecName: Full=Ubiquitin-like modifier-activating enzyme 1; EC=6.2.1.45 {ECO:0000305|PubMed:1447181}; AltName: Full=Protein A1S9; AltName: Full=Ubiquitin-activating enzyme E1;</t>
        </is>
      </c>
      <c r="G14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9" t="inlineStr">
        <is>
          <t>GO:0005737|GO:0005829|GO:0070062|GO:0005739|GO:0005654|GO:0005634|GO:0005524|GO:0003723|GO:0004839|GO:0006974|GO:0016567|GO:0006511</t>
        </is>
      </c>
      <c r="I14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9" t="inlineStr"/>
      <c r="K149" t="n">
        <v>1058</v>
      </c>
      <c r="L149" t="n">
        <v>679</v>
      </c>
      <c r="M149" t="n">
        <v>693</v>
      </c>
      <c r="N149" t="n">
        <v>678</v>
      </c>
      <c r="O149" t="inlineStr">
        <is>
          <t>RTLR(678).(679)LAGTQPLEVLEAVQR</t>
        </is>
      </c>
      <c r="P149" t="inlineStr">
        <is>
          <t>RTLRLAGT</t>
        </is>
      </c>
      <c r="Q149" t="inlineStr">
        <is>
          <t>Internal</t>
        </is>
      </c>
      <c r="R149" t="inlineStr"/>
      <c r="S149" t="inlineStr">
        <is>
          <t>S01.151</t>
        </is>
      </c>
      <c r="T149" t="inlineStr">
        <is>
          <t>trypsin 1</t>
        </is>
      </c>
    </row>
    <row r="150">
      <c r="A150" s="1" t="n">
        <v>148</v>
      </c>
      <c r="B150" t="inlineStr">
        <is>
          <t>RPYKPIALR</t>
        </is>
      </c>
      <c r="C150" t="inlineStr">
        <is>
          <t>Q13330</t>
        </is>
      </c>
      <c r="D150" t="inlineStr">
        <is>
          <t>MTA1_HUMAN</t>
        </is>
      </c>
      <c r="E150" t="inlineStr">
        <is>
          <t>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</t>
        </is>
      </c>
      <c r="F150" t="inlineStr">
        <is>
          <t>RecName: Full=Metastasis-associated protein MTA1;</t>
        </is>
      </c>
      <c r="G150" t="inlineStr">
        <is>
          <t>3D-structure|Acetylation|Activator|Alternative splicing|Biological rhythms|Cytoplasm|Cytoskeleton|DNA-binding|Isopeptide bond|Metal-binding|Nucleus|Phosphoprotein|Reference proteome|Repressor|Transcription|Transcription regulation|Ubl conjugation|Zinc|Zinc-finger</t>
        </is>
      </c>
      <c r="H150" t="inlineStr">
        <is>
          <t>GO:0005737|GO:0005829|GO:0043231|GO:0005874|GO:0005635|GO:0005654|GO:0005634|GO:0016581|GO:0003682|GO:0042826|GO:0046872|GO:0000978|GO:0061629|GO:0003713|GO:0003714|GO:0006338|GO:0032922|GO:0006302|GO:0043153|GO:0045475|GO:0045892|GO:0045814|GO:0000122|GO:0045893|GO:1902499|GO:0043161|GO:0042659|GO:2000736|GO:0010212|GO:0007165</t>
        </is>
      </c>
      <c r="I150" t="inlineStr">
        <is>
          <t>C:cytoplasm|C:cytosol|C:intracellular membrane-bounded organelle|C:microtubule|C:nuclear envelope|C:nucleoplasm|C:nucleus|C:NuRD complex|F:chromatin binding|F:histone deacetylase binding|F:metal ion binding|F:RNA polymerase II cis-regulatory region sequence-specific DNA binding|F:RNA polymerase II-specific DNA-binding transcription factor binding|F:transcription coactivator activity|F:transcription corepressor activity|P:chromatin remodeling|P:circadian regulation of gene expression|P:double-strand break repair|P:entrainment of circadian clock by photoperiod|P:locomotor rhythm|P:negative regulation of DNA-templated transcription|P:negative regulation of gene expression, epigenetic|P:negative regulation of transcription by RNA polymerase II|P:positive regulation of DNA-templated transcription|P:positive regulation of protein autoubiquitination|P:proteasome-mediated ubiquitin-dependent protein catabolic process|P:regulation of cell fate specification|P:regulation of stem cell differentiation|P:response to ionizing radiation|P:signal transduction</t>
        </is>
      </c>
      <c r="J150" t="inlineStr"/>
      <c r="K150" t="n">
        <v>715</v>
      </c>
      <c r="L150" t="n">
        <v>683</v>
      </c>
      <c r="M150" t="n">
        <v>691</v>
      </c>
      <c r="N150" t="n">
        <v>682</v>
      </c>
      <c r="O150" t="inlineStr">
        <is>
          <t>RAAR(682).(683)RPYKPIALR</t>
        </is>
      </c>
      <c r="P150" t="inlineStr">
        <is>
          <t>RAARRPYK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AGSLLTQALESHAEGFRER</t>
        </is>
      </c>
      <c r="C151" t="inlineStr">
        <is>
          <t>Q13724</t>
        </is>
      </c>
      <c r="D151" t="inlineStr">
        <is>
          <t>MOGS_HUMAN</t>
        </is>
      </c>
      <c r="E151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51" t="inlineStr">
        <is>
          <t>RecName: Full=Mannosyl-oligosaccharide glucosidase; EC=3.2.1.106; AltName: Full=Processing A-glucosidase I;</t>
        </is>
      </c>
      <c r="G151" t="inlineStr">
        <is>
          <t>Alternative splicing|Disease variant|Endoplasmic reticulum|Glycoprotein|Glycosidase|Hydrolase|Membrane|Reference proteome|Signal-anchor|Transmembrane|Transmembrane helix</t>
        </is>
      </c>
      <c r="H151" t="inlineStr">
        <is>
          <t>GO:0005783|GO:0005789|GO:0070062|GO:0016020|GO:0004573|GO:0015926|GO:0009311|GO:0006457|GO:0006487|GO:0019082</t>
        </is>
      </c>
      <c r="I151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51" t="inlineStr"/>
      <c r="K151" t="n">
        <v>837</v>
      </c>
      <c r="L151" t="n">
        <v>352</v>
      </c>
      <c r="M151" t="n">
        <v>371</v>
      </c>
      <c r="N151" t="n">
        <v>351</v>
      </c>
      <c r="O151" t="inlineStr">
        <is>
          <t>ALPR(351).(352)LAGSLLTQALESHAEGFRER</t>
        </is>
      </c>
      <c r="P151" t="inlineStr">
        <is>
          <t>ALPRLAGS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IAGQVAAANKKH</t>
        </is>
      </c>
      <c r="C152" t="inlineStr">
        <is>
          <t>P39019</t>
        </is>
      </c>
      <c r="D152" t="inlineStr">
        <is>
          <t>RS19_HUMAN</t>
        </is>
      </c>
      <c r="E152" t="inlineStr">
        <is>
          <t>MPGVTVKDVNQQEFVRALAAFLKKSGKLKVPEWVDTVKLAKHKELAPYDENWFYTRAASTARHLYLRGGAGVGSMTKIYGGRQRNGVMPSHFSRGSKSVARRVLQALEGLKMVEKDQDGGRKLTPQGQRDLDRIAGQVAAANKKH</t>
        </is>
      </c>
      <c r="F152" t="inlineStr">
        <is>
          <t>RecName: Full=Small ribosomal subunit protein eS19 {ECO:0000303|PubMed:24524803}; AltName: Full=40S ribosomal protein S19;</t>
        </is>
      </c>
      <c r="G15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5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5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52" t="inlineStr"/>
      <c r="K152" t="n">
        <v>145</v>
      </c>
      <c r="L152" t="n">
        <v>134</v>
      </c>
      <c r="M152" t="n">
        <v>145</v>
      </c>
      <c r="N152" t="n">
        <v>133</v>
      </c>
      <c r="O152" t="inlineStr">
        <is>
          <t>DLDR(133).(134)IAGQVAAANKKH</t>
        </is>
      </c>
      <c r="P152" t="inlineStr">
        <is>
          <t>DLDRIAGQ</t>
        </is>
      </c>
      <c r="Q152" t="inlineStr">
        <is>
          <t>Internal</t>
        </is>
      </c>
      <c r="R152" t="inlineStr"/>
      <c r="S152" t="inlineStr">
        <is>
          <t>S01.151|S01.308</t>
        </is>
      </c>
      <c r="T152" t="inlineStr">
        <is>
          <t>trypsin 1|matriptase-2</t>
        </is>
      </c>
    </row>
    <row r="153">
      <c r="A153" s="1" t="n">
        <v>151</v>
      </c>
      <c r="B153" t="inlineStr">
        <is>
          <t>RQAVDVSPLRR</t>
        </is>
      </c>
      <c r="C153" t="inlineStr">
        <is>
          <t>P46782</t>
        </is>
      </c>
      <c r="D153" t="inlineStr">
        <is>
          <t>RS5_HUMAN</t>
        </is>
      </c>
      <c r="E153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53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53" t="inlineStr">
        <is>
          <t>3D-structure|Acetylation|Cytoplasm|Direct protein sequencing|Isopeptide bond|Nucleus|Phosphoprotein|Reference proteome|Ribonucleoprotein|Ribosomal protein|Ubl conjugation</t>
        </is>
      </c>
      <c r="H153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53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53" t="inlineStr"/>
      <c r="K153" t="n">
        <v>204</v>
      </c>
      <c r="L153" t="n">
        <v>136</v>
      </c>
      <c r="M153" t="n">
        <v>146</v>
      </c>
      <c r="N153" t="n">
        <v>135</v>
      </c>
      <c r="O153" t="inlineStr">
        <is>
          <t>GTVR(135).(136)RQAVDVSPLRR</t>
        </is>
      </c>
      <c r="P153" t="inlineStr">
        <is>
          <t>GTVRRQAV</t>
        </is>
      </c>
      <c r="Q153" t="inlineStr">
        <is>
          <t>Internal</t>
        </is>
      </c>
      <c r="R153" t="inlineStr"/>
      <c r="S153" t="inlineStr">
        <is>
          <t>C01.036|S01.151</t>
        </is>
      </c>
      <c r="T153" t="inlineStr">
        <is>
          <t>cathepsin K|trypsin 1</t>
        </is>
      </c>
    </row>
    <row r="154">
      <c r="A154" s="1" t="n">
        <v>152</v>
      </c>
      <c r="B154" t="inlineStr">
        <is>
          <t>LAGHQTSAESWGTGR</t>
        </is>
      </c>
      <c r="C154" t="inlineStr">
        <is>
          <t>P36578</t>
        </is>
      </c>
      <c r="D154" t="inlineStr">
        <is>
          <t>RL4_HUMAN</t>
        </is>
      </c>
      <c r="E15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4" t="inlineStr">
        <is>
          <t>RecName: Full=Large ribosomal subunit protein uL4 {ECO:0000303|PubMed:24524803}; AltName: Full=60S ribosomal protein L1; AltName: Full=60S ribosomal protein L4;</t>
        </is>
      </c>
      <c r="G154" t="inlineStr">
        <is>
          <t>3D-structure|Acetylation|Citrullination|Cytoplasm|Direct protein sequencing|Isopeptide bond|Methylation|Phosphoprotein|Reference proteome|Ribonucleoprotein|Ribosomal protein|Ubl conjugation</t>
        </is>
      </c>
      <c r="H154" t="inlineStr">
        <is>
          <t>GO:0005737|GO:0005829|GO:0022625|GO:0022626|GO:0070062|GO:0005925|GO:0016020|GO:0005730|GO:0005634|GO:1990904|GO:0005791|GO:0003723|GO:0003735|GO:0002181|GO:0006412</t>
        </is>
      </c>
      <c r="I15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4" t="inlineStr"/>
      <c r="K154" t="n">
        <v>427</v>
      </c>
      <c r="L154" t="n">
        <v>57</v>
      </c>
      <c r="M154" t="n">
        <v>71</v>
      </c>
      <c r="N154" t="n">
        <v>56</v>
      </c>
      <c r="O154" t="inlineStr">
        <is>
          <t>AVSE(56).(57)LAGHQTSAESWGTGR</t>
        </is>
      </c>
      <c r="P154" t="inlineStr">
        <is>
          <t>AVSELAGH</t>
        </is>
      </c>
      <c r="Q154" t="inlineStr">
        <is>
          <t>Internal</t>
        </is>
      </c>
      <c r="R154" t="inlineStr"/>
      <c r="S154" t="inlineStr">
        <is>
          <t>C01.060|M10.003|S01.269</t>
        </is>
      </c>
      <c r="T154" t="inlineStr">
        <is>
          <t>cathepsin B|matrix metallopeptidase-2|glutamyl endopeptidase I</t>
        </is>
      </c>
    </row>
    <row r="155">
      <c r="A155" s="1" t="n">
        <v>153</v>
      </c>
      <c r="B155" t="inlineStr">
        <is>
          <t>LAGGDWFTSR</t>
        </is>
      </c>
      <c r="C155" t="inlineStr">
        <is>
          <t>P30153</t>
        </is>
      </c>
      <c r="D155" t="inlineStr">
        <is>
          <t>2AAA_HUMAN</t>
        </is>
      </c>
      <c r="E15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5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5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5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5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55" t="inlineStr"/>
      <c r="K155" t="n">
        <v>589</v>
      </c>
      <c r="L155" t="n">
        <v>135</v>
      </c>
      <c r="M155" t="n">
        <v>144</v>
      </c>
      <c r="N155" t="n">
        <v>134</v>
      </c>
      <c r="O155" t="inlineStr">
        <is>
          <t>LVKR(134).(135)LAGGDWFTSR</t>
        </is>
      </c>
      <c r="P155" t="inlineStr">
        <is>
          <t>LVKRLAGG</t>
        </is>
      </c>
      <c r="Q155" t="inlineStr">
        <is>
          <t>Internal</t>
        </is>
      </c>
      <c r="R155" t="inlineStr"/>
      <c r="S155" t="inlineStr">
        <is>
          <t>S01.151</t>
        </is>
      </c>
      <c r="T155" t="inlineStr">
        <is>
          <t>trypsin 1</t>
        </is>
      </c>
    </row>
    <row r="156">
      <c r="A156" s="1" t="n">
        <v>154</v>
      </c>
      <c r="B156" t="inlineStr">
        <is>
          <t>RQDLEDSLQAQQYFADANEAESWMR</t>
        </is>
      </c>
      <c r="C156" t="inlineStr">
        <is>
          <t>Q13813</t>
        </is>
      </c>
      <c r="D156" t="inlineStr">
        <is>
          <t>SPTN1_HUMAN</t>
        </is>
      </c>
      <c r="E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6" t="inlineStr">
        <is>
          <t>RecName: Full=Spectrin alpha chain, non-erythrocytic 1; AltName: Full=Alpha-II spectrin; AltName: Full=Fodrin alpha chain; AltName: Full=Spectrin, non-erythroid alpha subunit;</t>
        </is>
      </c>
      <c r="G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6" t="inlineStr"/>
      <c r="K156" t="n">
        <v>2472</v>
      </c>
      <c r="L156" t="n">
        <v>883</v>
      </c>
      <c r="M156" t="n">
        <v>907</v>
      </c>
      <c r="N156" t="n">
        <v>882</v>
      </c>
      <c r="O156" t="inlineStr">
        <is>
          <t>ASQR(882).(883)RQDLEDSLQAQQYFADANEAESWMR</t>
        </is>
      </c>
      <c r="P156" t="inlineStr">
        <is>
          <t>ASQRRQDL</t>
        </is>
      </c>
      <c r="Q156" t="inlineStr">
        <is>
          <t>Internal</t>
        </is>
      </c>
      <c r="R156" t="inlineStr"/>
      <c r="S156" t="inlineStr">
        <is>
          <t>S01.151</t>
        </is>
      </c>
      <c r="T156" t="inlineStr">
        <is>
          <t>trypsin 1</t>
        </is>
      </c>
    </row>
    <row r="157">
      <c r="A157" s="1" t="n">
        <v>155</v>
      </c>
      <c r="B157" t="inlineStr">
        <is>
          <t>LAGEGATVAACDLDR</t>
        </is>
      </c>
      <c r="C157" t="inlineStr">
        <is>
          <t>Q92506</t>
        </is>
      </c>
      <c r="D157" t="inlineStr">
        <is>
          <t>DHB8_HUMAN</t>
        </is>
      </c>
      <c r="E157" t="inlineStr">
        <is>
          <t>MASQLQNRLRSALALVTGAGSGIGRAVSVRLAGEGATVAACDLDRAAAQETVRLLGGPGSKEGPPRGNHAAFQADVSEARAARCLLEQVQACFSRPPSVVVSCAGITQDEFLLHMSEDDWDKVIAVNLKGTFLVTQAAAQALVSNGCRGSIINISSIVGKVGNVGQTNYAASKAGVIGLTQTAARELGRHGIRCNSVLPGFIATPMTQKVPQKVVDKITEMIPMGHLGDPEDVADVVAFLASEDSGYITGTSVEVTGGLFM</t>
        </is>
      </c>
      <c r="F157" t="inlineStr">
        <is>
          <t>RecName: Full=(3R)-3-hydroxyacyl-CoA dehydrogenase; EC=1.1.1.n12 {ECO:0000269|PubMed:19571038, ECO:0000269|PubMed:25203508}; AltName: Full=17-beta-hydroxysteroid dehydrogenase 8 {ECO:0000303|PubMed:17978863, ECO:0000303|PubMed:25203508}; Short=17-beta-HSD 8; Short=HSD17B8 {ECO:0000303|PubMed:25203508}; AltName: Full=3-ketoacyl-[acyl-carrier-protein] reductase alpha subunit {ECO:0000303|PubMed:25203508}; Short=KAR alpha subunit {ECO:0000303|PubMed:25203508}; AltName: Full=3-oxoacyl-[acyl-carrier-protein] reductase; AltName: Full=Estradiol 17-beta-dehydrogenase 8; EC=1.1.1.62 {ECO:0000269|PubMed:17978863}; AltName: Full=Protein Ke6; Short=Ke6 {ECO:0000303|PubMed:17978863, ECO:0000303|PubMed:19571038}; AltName: Full=Short chain dehydrogenase/reductase family 30C member 1; AltName: Full=Testosterone 17-beta-dehydrogenase 8; EC=1.1.1.239 {ECO:0000269|PubMed:17978863};</t>
        </is>
      </c>
      <c r="G157" t="inlineStr">
        <is>
          <t>3D-structure|Fatty acid biosynthesis|Fatty acid metabolism|Lipid biosynthesis|Lipid metabolism|Mitochondrion|NAD|Oxidoreductase|Phosphoprotein|Reference proteome|Steroid biosynthesis</t>
        </is>
      </c>
      <c r="H157" t="inlineStr">
        <is>
          <t>GO:0005740|GO:0005759|GO:1990204|GO:0005886|GO:0106386|GO:0004303|GO:0070404|GO:0047035|GO:0008209|GO:0006703|GO:0006633|GO:0051290</t>
        </is>
      </c>
      <c r="I157" t="inlineStr">
        <is>
          <t>C:mitochondrial envelope|C:mitochondrial matrix|C:oxidoreductase complex|C:plasma membrane|F:(3R)-hydroxyacyl-CoA dehydrogenase (NAD) activity|F:estradiol 17-beta-dehydrogenase [NAD(P)] activity|F:NADH binding|F:testosterone dehydrogenase (NAD+) activity|P:androgen metabolic process|P:estrogen biosynthetic process|P:fatty acid biosynthetic process|P:protein heterotetramerization</t>
        </is>
      </c>
      <c r="J157" t="inlineStr"/>
      <c r="K157" t="n">
        <v>261</v>
      </c>
      <c r="L157" t="n">
        <v>31</v>
      </c>
      <c r="M157" t="n">
        <v>45</v>
      </c>
      <c r="N157" t="n">
        <v>30</v>
      </c>
      <c r="O157" t="inlineStr">
        <is>
          <t>VSVR(30).(31)LAGEGATVAACDLDR</t>
        </is>
      </c>
      <c r="P157" t="inlineStr">
        <is>
          <t>VSVRLAGE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AGDKANYWWLR</t>
        </is>
      </c>
      <c r="C158" t="inlineStr">
        <is>
          <t>P31939</t>
        </is>
      </c>
      <c r="D158" t="inlineStr">
        <is>
          <t>PUR9_HUMAN</t>
        </is>
      </c>
      <c r="E15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8" t="inlineStr"/>
      <c r="K158" t="n">
        <v>592</v>
      </c>
      <c r="L158" t="n">
        <v>457</v>
      </c>
      <c r="M158" t="n">
        <v>468</v>
      </c>
      <c r="N158" t="n">
        <v>456</v>
      </c>
      <c r="O158" t="inlineStr">
        <is>
          <t>HCTR(456).(457)LAGDKANYWWLR</t>
        </is>
      </c>
      <c r="P158" t="inlineStr">
        <is>
          <t>HCTRLAGD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IAEAYLGKTVTNAVVTVPAYFNDSQR</t>
        </is>
      </c>
      <c r="C159" t="inlineStr">
        <is>
          <t>P11142</t>
        </is>
      </c>
      <c r="D159" t="inlineStr">
        <is>
          <t>HSP7C_HUMAN</t>
        </is>
      </c>
      <c r="E15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9" t="inlineStr"/>
      <c r="K159" t="n">
        <v>646</v>
      </c>
      <c r="L159" t="n">
        <v>130</v>
      </c>
      <c r="M159" t="n">
        <v>155</v>
      </c>
      <c r="N159" t="n">
        <v>129</v>
      </c>
      <c r="O159" t="inlineStr">
        <is>
          <t>KMKE(129).(130)IAEAYLGKTVTNAVVTVPAYFNDSQR</t>
        </is>
      </c>
      <c r="P159" t="inlineStr">
        <is>
          <t>KMKEIAEA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IAEAYLGKTVTNAVVTVPAYFNDSQR</t>
        </is>
      </c>
      <c r="C160" t="inlineStr">
        <is>
          <t>P11142</t>
        </is>
      </c>
      <c r="D160" t="inlineStr">
        <is>
          <t>HSP7C_HUMAN</t>
        </is>
      </c>
      <c r="E1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0" t="inlineStr"/>
      <c r="K160" t="n">
        <v>646</v>
      </c>
      <c r="L160" t="n">
        <v>130</v>
      </c>
      <c r="M160" t="n">
        <v>155</v>
      </c>
      <c r="N160" t="n">
        <v>129</v>
      </c>
      <c r="O160" t="inlineStr">
        <is>
          <t>KMKE(129).(130)IAEAYLGKTVTNAVVTVPAYFNDSQR</t>
        </is>
      </c>
      <c r="P160" t="inlineStr">
        <is>
          <t>KMKEIAEA</t>
        </is>
      </c>
      <c r="Q160" t="inlineStr">
        <is>
          <t>Internal</t>
        </is>
      </c>
      <c r="R160" t="inlineStr"/>
      <c r="S160" t="inlineStr"/>
      <c r="T160" t="inlineStr"/>
    </row>
    <row r="161">
      <c r="A161" s="1" t="n">
        <v>159</v>
      </c>
      <c r="B161" t="inlineStr">
        <is>
          <t>RRDLAQALINR</t>
        </is>
      </c>
      <c r="C161" t="inlineStr">
        <is>
          <t>P46087</t>
        </is>
      </c>
      <c r="D161" t="inlineStr">
        <is>
          <t>NOP2_HUMAN</t>
        </is>
      </c>
      <c r="E16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6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61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161" t="inlineStr">
        <is>
          <t>GO:0005730|GO:0005654|GO:0003723|GO:0009383|GO:0000470|GO:0008284|GO:1901796|GO:0000027|GO:0070475</t>
        </is>
      </c>
      <c r="I16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61" t="inlineStr"/>
      <c r="K161" t="n">
        <v>812</v>
      </c>
      <c r="L161" t="n">
        <v>321</v>
      </c>
      <c r="M161" t="n">
        <v>331</v>
      </c>
      <c r="N161" t="n">
        <v>320</v>
      </c>
      <c r="O161" t="inlineStr">
        <is>
          <t>LKTR(320).(321)RRDLAQALINR</t>
        </is>
      </c>
      <c r="P161" t="inlineStr">
        <is>
          <t>LKTRRRDL</t>
        </is>
      </c>
      <c r="Q161" t="inlineStr">
        <is>
          <t>Internal</t>
        </is>
      </c>
      <c r="R161" t="inlineStr"/>
      <c r="S161" t="inlineStr"/>
      <c r="T161" t="inlineStr"/>
    </row>
    <row r="162">
      <c r="A162" s="1" t="n">
        <v>160</v>
      </c>
      <c r="B162" t="inlineStr">
        <is>
          <t>RREEEMMIR</t>
        </is>
      </c>
      <c r="C162" t="inlineStr">
        <is>
          <t>P23246</t>
        </is>
      </c>
      <c r="D162" t="inlineStr">
        <is>
          <t>SFPQ_HUMAN</t>
        </is>
      </c>
      <c r="E16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6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6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6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6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62" t="inlineStr"/>
      <c r="K162" t="n">
        <v>707</v>
      </c>
      <c r="L162" t="n">
        <v>573</v>
      </c>
      <c r="M162" t="n">
        <v>581</v>
      </c>
      <c r="N162" t="n">
        <v>572</v>
      </c>
      <c r="O162" t="inlineStr">
        <is>
          <t>EERR(572).(573)RREEEMMIR</t>
        </is>
      </c>
      <c r="P162" t="inlineStr">
        <is>
          <t>EERRRREE</t>
        </is>
      </c>
      <c r="Q162" t="inlineStr">
        <is>
          <t>Internal</t>
        </is>
      </c>
      <c r="R162" t="inlineStr"/>
      <c r="S162" t="inlineStr"/>
      <c r="T162" t="inlineStr"/>
    </row>
    <row r="163">
      <c r="A163" s="1" t="n">
        <v>161</v>
      </c>
      <c r="B163" t="inlineStr">
        <is>
          <t>RSTGVVNIPAAECLDEYEDDEAGQKER</t>
        </is>
      </c>
      <c r="C163" t="inlineStr">
        <is>
          <t>Q96IZ0</t>
        </is>
      </c>
      <c r="D163" t="inlineStr">
        <is>
          <t>PAWR_HUMAN</t>
        </is>
      </c>
      <c r="E163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63" t="inlineStr">
        <is>
          <t>RecName: Full=PRKC apoptosis WT1 regulator protein; AltName: Full=Prostate apoptosis response 4 protein; Short=Par-4;</t>
        </is>
      </c>
      <c r="G163" t="inlineStr">
        <is>
          <t>3D-structure|Apoptosis|Coiled coil|Cytoplasm|Nucleus|Phosphoprotein|Reference proteome|Transcription|Transcription regulation</t>
        </is>
      </c>
      <c r="H163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63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63" t="inlineStr"/>
      <c r="K163" t="n">
        <v>340</v>
      </c>
      <c r="L163" t="n">
        <v>161</v>
      </c>
      <c r="M163" t="n">
        <v>187</v>
      </c>
      <c r="N163" t="n">
        <v>160</v>
      </c>
      <c r="O163" t="inlineStr">
        <is>
          <t>REKR(160).(161)RSTGVVNIPAAECLDEYEDDEAGQKER</t>
        </is>
      </c>
      <c r="P163" t="inlineStr">
        <is>
          <t>REKRRSTG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RSTQGVTLTDLQEAEKTIGR</t>
        </is>
      </c>
      <c r="C164" t="inlineStr">
        <is>
          <t>O14974</t>
        </is>
      </c>
      <c r="D164" t="inlineStr">
        <is>
          <t>MYPT1_HUMAN</t>
        </is>
      </c>
      <c r="E164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64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64" t="inlineStr">
        <is>
          <t>3D-structure|Alternative splicing|ANK repeat|Cytoplasm|Cytoskeleton|Direct protein sequencing|Disease variant|Hydroxylation|Phosphoprotein|Reference proteome|Repeat</t>
        </is>
      </c>
      <c r="H164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64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64" t="inlineStr"/>
      <c r="K164" t="n">
        <v>1030</v>
      </c>
      <c r="L164" t="n">
        <v>694</v>
      </c>
      <c r="M164" t="n">
        <v>713</v>
      </c>
      <c r="N164" t="n">
        <v>693</v>
      </c>
      <c r="O164" t="inlineStr">
        <is>
          <t>RQSR(693).(694)RSTQGVTLTDLQEAEKTIGR</t>
        </is>
      </c>
      <c r="P164" t="inlineStr">
        <is>
          <t>RQSRRSTQ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RSYDVPPPPMEPDHPFYSNISKDR</t>
        </is>
      </c>
      <c r="C165" t="inlineStr">
        <is>
          <t>P18669</t>
        </is>
      </c>
      <c r="D165" t="inlineStr">
        <is>
          <t>PGAM1_HUMAN</t>
        </is>
      </c>
      <c r="E16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5" t="inlineStr">
        <is>
          <t>3D-structure|Acetylation|Direct protein sequencing|Glycolysis|Hydrolase|Isomerase|Phosphoprotein|Reference proteome</t>
        </is>
      </c>
      <c r="H16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5" t="inlineStr"/>
      <c r="K165" t="n">
        <v>254</v>
      </c>
      <c r="L165" t="n">
        <v>117</v>
      </c>
      <c r="M165" t="n">
        <v>140</v>
      </c>
      <c r="N165" t="n">
        <v>116</v>
      </c>
      <c r="O165" t="inlineStr">
        <is>
          <t>KIWR(116).(117)RSYDVPPPPMEPDHPFYSNISKDR</t>
        </is>
      </c>
      <c r="P165" t="inlineStr">
        <is>
          <t>KIWRRSYD</t>
        </is>
      </c>
      <c r="Q165" t="inlineStr">
        <is>
          <t>Internal</t>
        </is>
      </c>
      <c r="R165" t="inlineStr"/>
      <c r="S165" t="inlineStr">
        <is>
          <t>S01.151</t>
        </is>
      </c>
      <c r="T165" t="inlineStr">
        <is>
          <t>trypsin 1</t>
        </is>
      </c>
    </row>
    <row r="166">
      <c r="A166" s="1" t="n">
        <v>164</v>
      </c>
      <c r="B166" t="inlineStr">
        <is>
          <t>IAAKFITHAPPGEFNEVFNDVR</t>
        </is>
      </c>
      <c r="C166" t="inlineStr">
        <is>
          <t>P52907</t>
        </is>
      </c>
      <c r="D166" t="inlineStr">
        <is>
          <t>CAZA1_HUMAN</t>
        </is>
      </c>
      <c r="E166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66" t="inlineStr">
        <is>
          <t>RecName: Full=F-actin-capping protein subunit alpha-1; AltName: Full=CapZ alpha-1;</t>
        </is>
      </c>
      <c r="G166" t="inlineStr">
        <is>
          <t>3D-structure|Acetylation|Actin capping|Actin-binding|Cytoplasm|Cytoskeleton|Direct protein sequencing|Phosphoprotein|Reference proteome</t>
        </is>
      </c>
      <c r="H166" t="inlineStr">
        <is>
          <t>GO:0015629|GO:0005856|GO:0005829|GO:0070062|GO:0005576|GO:0008290|GO:0071203|GO:0003779|GO:0051015|GO:0045296|GO:0030036|GO:0051016|GO:0034329|GO:0065003</t>
        </is>
      </c>
      <c r="I166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66" t="inlineStr"/>
      <c r="K166" t="n">
        <v>286</v>
      </c>
      <c r="L166" t="n">
        <v>16</v>
      </c>
      <c r="M166" t="n">
        <v>37</v>
      </c>
      <c r="N166" t="n">
        <v>15</v>
      </c>
      <c r="O166" t="inlineStr">
        <is>
          <t>EKVR(15).(16)IAAKFITHAPPGEFNEVFNDVR</t>
        </is>
      </c>
      <c r="P166" t="inlineStr">
        <is>
          <t>EKVRIAAK</t>
        </is>
      </c>
      <c r="Q166" t="inlineStr">
        <is>
          <t>Internal</t>
        </is>
      </c>
      <c r="R166" t="inlineStr"/>
      <c r="S166" t="inlineStr">
        <is>
          <t>S01.047</t>
        </is>
      </c>
      <c r="T166" t="inlineStr">
        <is>
          <t>human airway trypsin-like peptidase</t>
        </is>
      </c>
    </row>
    <row r="167">
      <c r="A167" s="1" t="n">
        <v>165</v>
      </c>
      <c r="B167" t="inlineStr">
        <is>
          <t>IAAGQAVEAIVKNVPEWNPVPR</t>
        </is>
      </c>
      <c r="C167" t="inlineStr">
        <is>
          <t>O14981</t>
        </is>
      </c>
      <c r="D167" t="inlineStr">
        <is>
          <t>BTAF1_HUMAN</t>
        </is>
      </c>
      <c r="E167" t="inlineStr">
        <is>
          <t>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</t>
        </is>
      </c>
      <c r="F167" t="inlineStr">
        <is>
          <t>RecName: Full=TATA-binding protein-associated factor 172; EC=3.6.4.-; AltName: Full=ATP-dependent helicase BTAF1; AltName: Full=B-TFIID transcription factor-associated 170 kDa subunit; AltName: Full=TAF(II)170; AltName: Full=TBP-associated factor 172; Short=TAF-172;</t>
        </is>
      </c>
      <c r="G167" t="inlineStr">
        <is>
          <t>Alternative splicing|ATP-binding|Direct protein sequencing|DNA-binding|Helicase|Hydrolase|Nucleotide-binding|Nucleus|Phosphoprotein|Reference proteome|Repeat</t>
        </is>
      </c>
      <c r="H167" t="inlineStr">
        <is>
          <t>GO:0043231|GO:0005654|GO:0005524|GO:0016887|GO:0008094|GO:0140658|GO:0003677|GO:0004386|GO:0017025|GO:0003712|GO:0035562|GO:0045892</t>
        </is>
      </c>
      <c r="I167" t="inlineStr">
        <is>
          <t>C:intracellular membrane-bounded organelle|C:nucleoplasm|F:ATP binding|F:ATP hydrolysis activity|F:ATP-dependent activity, acting on DNA|F:ATP-dependent chromatin remodeler activity|F:DNA binding|F:helicase activity|F:TBP-class protein binding|F:transcription coregulator activity|P:negative regulation of chromatin binding|P:negative regulation of DNA-templated transcription</t>
        </is>
      </c>
      <c r="J167" t="inlineStr"/>
      <c r="K167" t="n">
        <v>1849</v>
      </c>
      <c r="L167" t="n">
        <v>60</v>
      </c>
      <c r="M167" t="n">
        <v>81</v>
      </c>
      <c r="N167" t="n">
        <v>59</v>
      </c>
      <c r="O167" t="inlineStr">
        <is>
          <t>WDTR(59).(60)IAAGQAVEAIVKNVPEWNPVPR</t>
        </is>
      </c>
      <c r="P167" t="inlineStr">
        <is>
          <t>WDTRIAAG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RSYDVPPPPMEPDHPFYSNISKDR</t>
        </is>
      </c>
      <c r="C168" t="inlineStr">
        <is>
          <t>P18669</t>
        </is>
      </c>
      <c r="D168" t="inlineStr">
        <is>
          <t>PGAM1_HUMAN</t>
        </is>
      </c>
      <c r="E16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8" t="inlineStr">
        <is>
          <t>3D-structure|Acetylation|Direct protein sequencing|Glycolysis|Hydrolase|Isomerase|Phosphoprotein|Reference proteome</t>
        </is>
      </c>
      <c r="H16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8" t="inlineStr"/>
      <c r="K168" t="n">
        <v>254</v>
      </c>
      <c r="L168" t="n">
        <v>117</v>
      </c>
      <c r="M168" t="n">
        <v>140</v>
      </c>
      <c r="N168" t="n">
        <v>116</v>
      </c>
      <c r="O168" t="inlineStr">
        <is>
          <t>KIWR(116).(117)RSYDVPPPPMEPDHPFYSNISKDR</t>
        </is>
      </c>
      <c r="P168" t="inlineStr">
        <is>
          <t>KIWRRSYD</t>
        </is>
      </c>
      <c r="Q168" t="inlineStr">
        <is>
          <t>Internal</t>
        </is>
      </c>
      <c r="R168" t="inlineStr"/>
      <c r="S168" t="inlineStr">
        <is>
          <t>S01.151</t>
        </is>
      </c>
      <c r="T168" t="inlineStr">
        <is>
          <t>trypsin 1</t>
        </is>
      </c>
    </row>
    <row r="169">
      <c r="A169" s="1" t="n">
        <v>167</v>
      </c>
      <c r="B169" t="inlineStr">
        <is>
          <t>IAAELKCHPTDER</t>
        </is>
      </c>
      <c r="C169" t="inlineStr">
        <is>
          <t>Q16719</t>
        </is>
      </c>
      <c r="D169" t="inlineStr">
        <is>
          <t>KYNU_HUMAN</t>
        </is>
      </c>
      <c r="E16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6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69" t="inlineStr">
        <is>
          <t>3D-structure|Acetylation|Alternative splicing|Cytoplasm|Disease variant|Hydrolase|Pyridine nucleotide biosynthesis|Pyridoxal phosphate|Reference proteome</t>
        </is>
      </c>
      <c r="H169" t="inlineStr">
        <is>
          <t>GO:0005737|GO:0005829|GO:0005739|GO:0005654|GO:0061981|GO:0030429|GO:0042803|GO:0030170|GO:0034354|GO:0043420|GO:0097053|GO:0009435|GO:0019805|GO:0034341|GO:0034516|GO:0006569|GO:0019441</t>
        </is>
      </c>
      <c r="I16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69" t="inlineStr"/>
      <c r="K169" t="n">
        <v>465</v>
      </c>
      <c r="L169" t="n">
        <v>16</v>
      </c>
      <c r="M169" t="n">
        <v>28</v>
      </c>
      <c r="N169" t="n">
        <v>15</v>
      </c>
      <c r="O169" t="inlineStr">
        <is>
          <t>TVQR(15).(16)IAAELKCHPTDER</t>
        </is>
      </c>
      <c r="P169" t="inlineStr">
        <is>
          <t>TVQRIAAE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LAADVGKSGTEREFR</t>
        </is>
      </c>
      <c r="C170" t="inlineStr">
        <is>
          <t>P12236</t>
        </is>
      </c>
      <c r="D170" t="inlineStr">
        <is>
          <t>ADT3_HUMAN</t>
        </is>
      </c>
      <c r="E17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0" t="inlineStr">
        <is>
          <t>GO:0016020|GO:0005743|GO:0005739|GO:0005634|GO:0005744|GO:0005471|GO:0006915|GO:0140021|GO:1990544|GO:1901029</t>
        </is>
      </c>
      <c r="I17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0" t="inlineStr"/>
      <c r="K170" t="n">
        <v>298</v>
      </c>
      <c r="L170" t="n">
        <v>141</v>
      </c>
      <c r="M170" t="n">
        <v>155</v>
      </c>
      <c r="N170" t="n">
        <v>140</v>
      </c>
      <c r="O170" t="inlineStr">
        <is>
          <t>ARTR(140).(141)LAADVGKSGTEREFR</t>
        </is>
      </c>
      <c r="P170" t="inlineStr">
        <is>
          <t>ARTRLAAD</t>
        </is>
      </c>
      <c r="Q170" t="inlineStr">
        <is>
          <t>Internal</t>
        </is>
      </c>
      <c r="R170" t="inlineStr"/>
      <c r="S170" t="inlineStr"/>
      <c r="T170" t="inlineStr"/>
    </row>
    <row r="171">
      <c r="A171" s="1" t="n">
        <v>169</v>
      </c>
      <c r="B171" t="inlineStr">
        <is>
          <t>LAADVGKSGTER</t>
        </is>
      </c>
      <c r="C171" t="inlineStr">
        <is>
          <t>P12236</t>
        </is>
      </c>
      <c r="D171" t="inlineStr">
        <is>
          <t>ADT3_HUMAN</t>
        </is>
      </c>
      <c r="E17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1" t="inlineStr">
        <is>
          <t>GO:0016020|GO:0005743|GO:0005739|GO:0005634|GO:0005744|GO:0005471|GO:0006915|GO:0140021|GO:1990544|GO:1901029</t>
        </is>
      </c>
      <c r="I17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1" t="inlineStr"/>
      <c r="K171" t="n">
        <v>298</v>
      </c>
      <c r="L171" t="n">
        <v>141</v>
      </c>
      <c r="M171" t="n">
        <v>152</v>
      </c>
      <c r="N171" t="n">
        <v>140</v>
      </c>
      <c r="O171" t="inlineStr">
        <is>
          <t>ARTR(140).(141)LAADVGKSGTER</t>
        </is>
      </c>
      <c r="P171" t="inlineStr">
        <is>
          <t>ARTRLAAD</t>
        </is>
      </c>
      <c r="Q171" t="inlineStr">
        <is>
          <t>Internal</t>
        </is>
      </c>
      <c r="R171" t="inlineStr"/>
      <c r="S171" t="inlineStr"/>
      <c r="T171" t="inlineStr"/>
    </row>
    <row r="172">
      <c r="A172" s="1" t="n">
        <v>170</v>
      </c>
      <c r="B172" t="inlineStr">
        <is>
          <t>LAADVGKAGAEREFR</t>
        </is>
      </c>
      <c r="C172" t="inlineStr">
        <is>
          <t>P05141</t>
        </is>
      </c>
      <c r="D172" t="inlineStr">
        <is>
          <t>ADT2_HUMAN</t>
        </is>
      </c>
      <c r="E17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7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7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7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7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72" t="inlineStr"/>
      <c r="K172" t="n">
        <v>298</v>
      </c>
      <c r="L172" t="n">
        <v>141</v>
      </c>
      <c r="M172" t="n">
        <v>155</v>
      </c>
      <c r="N172" t="n">
        <v>140</v>
      </c>
      <c r="O172" t="inlineStr">
        <is>
          <t>ARTR(140).(141)LAADVGKAGAEREFR</t>
        </is>
      </c>
      <c r="P172" t="inlineStr">
        <is>
          <t>ARTRLAAD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RTAQEVETYRR</t>
        </is>
      </c>
      <c r="C173" t="inlineStr">
        <is>
          <t>P17844</t>
        </is>
      </c>
      <c r="D173" t="inlineStr">
        <is>
          <t>DDX5_HUMAN</t>
        </is>
      </c>
      <c r="E17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73" t="inlineStr">
        <is>
          <t>RecName: Full=Probable ATP-dependent RNA helicase DDX5; EC=3.6.4.13; AltName: Full=DEAD box protein 5; AltName: Full=RNA helicase p68;</t>
        </is>
      </c>
      <c r="G17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7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7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73" t="inlineStr"/>
      <c r="K173" t="n">
        <v>614</v>
      </c>
      <c r="L173" t="n">
        <v>68</v>
      </c>
      <c r="M173" t="n">
        <v>78</v>
      </c>
      <c r="N173" t="n">
        <v>67</v>
      </c>
      <c r="O173" t="inlineStr">
        <is>
          <t>DLAR(67).(68)RTAQEVETYRR</t>
        </is>
      </c>
      <c r="P173" t="inlineStr">
        <is>
          <t>DLARRTAQ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LAADESTGSIAKR</t>
        </is>
      </c>
      <c r="C174" t="inlineStr">
        <is>
          <t>P04075</t>
        </is>
      </c>
      <c r="D174" t="inlineStr">
        <is>
          <t>ALDOA_HUMAN</t>
        </is>
      </c>
      <c r="E17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4" t="inlineStr">
        <is>
          <t>RecName: Full=Fructose-bisphosphate aldolase A {ECO:0000305}; EC=4.1.2.13 {ECO:0000269|PubMed:14766013}; AltName: Full=Lung cancer antigen NY-LU-1; AltName: Full=Muscle-type aldolase;</t>
        </is>
      </c>
      <c r="G17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4" t="inlineStr"/>
      <c r="K174" t="n">
        <v>364</v>
      </c>
      <c r="L174" t="n">
        <v>31</v>
      </c>
      <c r="M174" t="n">
        <v>43</v>
      </c>
      <c r="N174" t="n">
        <v>30</v>
      </c>
      <c r="O174" t="inlineStr">
        <is>
          <t>GKGI(30).(31)LAADESTGSIAKR</t>
        </is>
      </c>
      <c r="P174" t="inlineStr">
        <is>
          <t>GKGILAAD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RTEEGPTLSYGR</t>
        </is>
      </c>
      <c r="C175" t="inlineStr">
        <is>
          <t>P43243</t>
        </is>
      </c>
      <c r="D175" t="inlineStr">
        <is>
          <t>MATR3_HUMAN</t>
        </is>
      </c>
      <c r="E17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75" t="inlineStr">
        <is>
          <t>RecName: Full=Matrin-3;</t>
        </is>
      </c>
      <c r="G17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75" t="inlineStr">
        <is>
          <t>GO:0016020|GO:0005637|GO:0016363|GO:0005634|GO:0042802|GO:0035198|GO:0003723|GO:0005198|GO:0008270|GO:0002218|GO:0001825|GO:0003170|GO:0045087|GO:0010608|GO:0003281</t>
        </is>
      </c>
      <c r="I17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75" t="inlineStr"/>
      <c r="K175" t="n">
        <v>847</v>
      </c>
      <c r="L175" t="n">
        <v>149</v>
      </c>
      <c r="M175" t="n">
        <v>160</v>
      </c>
      <c r="N175" t="n">
        <v>148</v>
      </c>
      <c r="O175" t="inlineStr">
        <is>
          <t>LKRR(148).(149)RTEEGPTLSYGR</t>
        </is>
      </c>
      <c r="P175" t="inlineStr">
        <is>
          <t>LKRRRTEE</t>
        </is>
      </c>
      <c r="Q175" t="inlineStr">
        <is>
          <t>Internal</t>
        </is>
      </c>
      <c r="R175" t="inlineStr"/>
      <c r="S175" t="inlineStr">
        <is>
          <t>S01.151</t>
        </is>
      </c>
      <c r="T175" t="inlineStr">
        <is>
          <t>trypsin 1</t>
        </is>
      </c>
    </row>
    <row r="176">
      <c r="A176" s="1" t="n">
        <v>174</v>
      </c>
      <c r="B176" t="inlineStr">
        <is>
          <t>LAAAQAAGLAAAHSVR</t>
        </is>
      </c>
      <c r="C176" t="inlineStr">
        <is>
          <t>Q6QNY0</t>
        </is>
      </c>
      <c r="D176" t="inlineStr">
        <is>
          <t>BL1S3_HUMAN</t>
        </is>
      </c>
      <c r="E176" t="inlineStr">
        <is>
          <t>MASQGRRRRPLRRPETVVPGEATETDSERSASSSEEEELYLGPSGPTRGRPTGLRVAGEAAETDSEPEPEPEPTAAPRDLPPLVVQRESAEEAWGTEEAPAPAPARSLLQLRLAESQARLDHDVAAAVSGVYRRAGRDVAALASRLAAAQAAGLAAAHSVRLARGDLCALAERLDIVAGCRLLPDIRGVPGTEPEKDPGPRA</t>
        </is>
      </c>
      <c r="F176" t="inlineStr">
        <is>
          <t>RecName: Full=Biogenesis of lysosome-related organelles complex 1 subunit 3; Short=BLOC-1 subunit 3;</t>
        </is>
      </c>
      <c r="G176" t="inlineStr">
        <is>
          <t>Albinism|Cytoplasm|Hermansky-Pudlak syndrome|Phosphoprotein|Reference proteome</t>
        </is>
      </c>
      <c r="H176" t="inlineStr">
        <is>
          <t>GO:1904115|GO:0031083|GO:0005829|GO:0030133|GO:0008320|GO:0008089|GO:0048490|GO:0035646|GO:0001654|GO:0032438|GO:0032402|GO:0031175|GO:0043473|GO:0030168|GO:0060155|GO:0032816|GO:0009410|GO:0033299</t>
        </is>
      </c>
      <c r="I176" t="inlineStr">
        <is>
          <t>C:axon cytoplasm|C:BLOC-1 complex|C:cytosol|C:transport vesicle|F:protein transmembrane transporter activity|P:anterograde axonal transport|P:anterograde synaptic vesicle transport|P:endosome to melanosome transport|P:eye development|P:melanosome organization|P:melanosome transport|P:neuron projection development|P:pigmentation|P:platelet activation|P:platelet dense granule organization|P:positive regulation of natural killer cell activation|P:response to xenobiotic stimulus|P:secretion of lysosomal enzymes</t>
        </is>
      </c>
      <c r="J176" t="inlineStr"/>
      <c r="K176" t="n">
        <v>202</v>
      </c>
      <c r="L176" t="n">
        <v>146</v>
      </c>
      <c r="M176" t="n">
        <v>161</v>
      </c>
      <c r="N176" t="n">
        <v>145</v>
      </c>
      <c r="O176" t="inlineStr">
        <is>
          <t>LASR(145).(146)LAAAQAAGLAAAHSVR</t>
        </is>
      </c>
      <c r="P176" t="inlineStr">
        <is>
          <t>LASRLAAA</t>
        </is>
      </c>
      <c r="Q176" t="inlineStr">
        <is>
          <t>Internal</t>
        </is>
      </c>
      <c r="R176" t="inlineStr"/>
      <c r="S176" t="inlineStr"/>
      <c r="T176" t="inlineStr"/>
    </row>
    <row r="177">
      <c r="A177" s="1" t="n">
        <v>175</v>
      </c>
      <c r="B177" t="inlineStr">
        <is>
          <t>IAAAILNTPDLR</t>
        </is>
      </c>
      <c r="C177" t="inlineStr">
        <is>
          <t>P00505</t>
        </is>
      </c>
      <c r="D177" t="inlineStr">
        <is>
          <t>AATM_HUMAN</t>
        </is>
      </c>
      <c r="E17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7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7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7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7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77" t="inlineStr"/>
      <c r="K177" t="n">
        <v>430</v>
      </c>
      <c r="L177" t="n">
        <v>326</v>
      </c>
      <c r="M177" t="n">
        <v>337</v>
      </c>
      <c r="N177" t="n">
        <v>325</v>
      </c>
      <c r="O177" t="inlineStr">
        <is>
          <t>NGAR(325).(326)IAAAILNTPDLR</t>
        </is>
      </c>
      <c r="P177" t="inlineStr">
        <is>
          <t>NGARIAAA</t>
        </is>
      </c>
      <c r="Q177" t="inlineStr">
        <is>
          <t>Internal</t>
        </is>
      </c>
      <c r="R177" t="inlineStr"/>
      <c r="S177" t="inlineStr">
        <is>
          <t>S01.151</t>
        </is>
      </c>
      <c r="T177" t="inlineStr">
        <is>
          <t>trypsin 1</t>
        </is>
      </c>
    </row>
    <row r="178">
      <c r="A178" s="1" t="n">
        <v>176</v>
      </c>
      <c r="B178" t="inlineStr">
        <is>
          <t>KYWLTCFEEALDGVVKR</t>
        </is>
      </c>
      <c r="C178" t="inlineStr">
        <is>
          <t>Q9NVE7</t>
        </is>
      </c>
      <c r="D178" t="inlineStr">
        <is>
          <t>PANK4_HUMAN</t>
        </is>
      </c>
      <c r="E178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178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178" t="inlineStr">
        <is>
          <t>Acetylation|ATP-binding|Cataract|Coenzyme A biosynthesis|Cytoplasm|Hydrolase|Manganese|Metal-binding|Nickel|Nitration|Nucleotide-binding|Phosphoprotein|Reference proteome</t>
        </is>
      </c>
      <c r="H178" t="inlineStr">
        <is>
          <t>GO:0005829|GO:0005634|GO:0005524|GO:0016787|GO:0046872|GO:0015937</t>
        </is>
      </c>
      <c r="I178" t="inlineStr">
        <is>
          <t>C:cytosol|C:nucleus|F:ATP binding|F:hydrolase activity|F:metal ion binding|P:coenzyme A biosynthetic process</t>
        </is>
      </c>
      <c r="J178" t="inlineStr"/>
      <c r="K178" t="n">
        <v>773</v>
      </c>
      <c r="L178" t="n">
        <v>446</v>
      </c>
      <c r="M178" t="n">
        <v>462</v>
      </c>
      <c r="N178" t="n">
        <v>445</v>
      </c>
      <c r="O178" t="inlineStr">
        <is>
          <t>ALAR(445).(446)KYWLTCFEEALDGVVKR</t>
        </is>
      </c>
      <c r="P178" t="inlineStr">
        <is>
          <t>ALARKYWL</t>
        </is>
      </c>
      <c r="Q178" t="inlineStr">
        <is>
          <t>Internal</t>
        </is>
      </c>
      <c r="R178" t="inlineStr"/>
      <c r="S178" t="inlineStr"/>
      <c r="T178" t="inlineStr"/>
    </row>
    <row r="179">
      <c r="A179" s="1" t="n">
        <v>177</v>
      </c>
      <c r="B179" t="inlineStr">
        <is>
          <t>KYTLTMEDLTPALSEYGINVKKPHYFT</t>
        </is>
      </c>
      <c r="C179" t="inlineStr">
        <is>
          <t>Q12962</t>
        </is>
      </c>
      <c r="D179" t="inlineStr">
        <is>
          <t>TAF10_HUMAN</t>
        </is>
      </c>
      <c r="E179" t="inlineStr">
        <is>
          <t>MSCSGSGADPEAAPASAASAPGPAPPVSAPAALPSSTAAENKASPAGTAGGPGAGAAAGGTGPLAARAGEPAERRGAAPVSAGGAAPPEGAISNGVYVLPSAANGDVKPVVSSTPLVDFLMQLEDYTPTIPDAVTGYYLNRAGFEASDPRIIRLISLAAQKFISDIANDALQHCKMKGTASGSSRSKSKDRKYTLTMEDLTPALSEYGINVKKPHYFT</t>
        </is>
      </c>
      <c r="F179" t="inlineStr">
        <is>
          <t>RecName: Full=Transcription initiation factor TFIID subunit 10; AltName: Full=STAF28; AltName: Full=Transcription initiation factor TFIID 30 kDa subunit; Short=TAF(II)30; Short=TAFII-30; Short=TAFII30;</t>
        </is>
      </c>
      <c r="G179" t="inlineStr">
        <is>
          <t>3D-structure|Acetylation|Direct protein sequencing|Methylation|Nucleus|Phosphoprotein|Reference proteome|Transcription|Transcription regulation</t>
        </is>
      </c>
      <c r="H179" t="inlineStr">
        <is>
          <t>GO:0005737|GO:0001673|GO:0005654|GO:0005634|GO:0048471|GO:0000124|GO:0005669|GO:0033276|GO:0097550|GO:0003677|GO:0019899|GO:0042802|GO:0030331|GO:1990841|GO:0070063|GO:0016251|GO:1905069|GO:0006915|GO:0006338|GO:0006352|GO:0001892|GO:0000082|GO:0070365|GO:0048371|GO:0060173|GO:0042789|GO:0035264|GO:0045893|GO:0060261|GO:0006282|GO:0006355|GO:0043484|GO:0006357|GO:0051123|GO:0036285|GO:0001756|GO:0006366|GO:0006367</t>
        </is>
      </c>
      <c r="I179" t="inlineStr">
        <is>
          <t>C:cytoplasm|C:male germ cell nucleus|C:nucleoplasm|C:nucleus|C:perinuclear region of cytoplasm|C:SAGA complex|C:transcription factor TFIID complex|C:transcription factor TFTC complex|C:transcription preinitiation complex|F:DNA binding|F:enzyme binding|F:identical protein binding|F:nuclear estrogen receptor binding|F:promoter-specific chromatin binding|F:RNA polymerase binding|F:RNA polymerase II general transcription initiation factor activity|P:allantois development|P:apoptotic process|P:chromatin remodeling|P:DNA-templated transcription initiation|P:embryonic placenta development|P:G1/S transition of mitotic cell cycle|P:hepatocyte differentiation|P:lateral mesodermal cell differentiation|P:limb development|P:mRNA transcription by RNA polymerase II|P:multicellular organism growth|P:positive regulation of DNA-templated transcription|P:positive regulation of transcription initiation by RNA polymerase II|P:regulation of DNA repair|P:regulation of DNA-templated transcription|P:regulation of RNA splicing|P:regulation of transcription by RNA polymerase II|P:RNA polymerase II preinitiation complex assembly|P:SAGA complex assembly|P:somitogenesis|P:transcription by RNA polymerase II|P:transcription initiation at RNA polymerase II promoter</t>
        </is>
      </c>
      <c r="J179" t="inlineStr"/>
      <c r="K179" t="n">
        <v>218</v>
      </c>
      <c r="L179" t="n">
        <v>192</v>
      </c>
      <c r="M179" t="n">
        <v>218</v>
      </c>
      <c r="N179" t="n">
        <v>191</v>
      </c>
      <c r="O179" t="inlineStr">
        <is>
          <t>SKDR(191).(192)KYTLTMEDLTPALSEYGINVKKPHYFT</t>
        </is>
      </c>
      <c r="P179" t="inlineStr">
        <is>
          <t>SKDRKYTL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RTEEGPTLSYGRDGR</t>
        </is>
      </c>
      <c r="C180" t="inlineStr">
        <is>
          <t>P43243</t>
        </is>
      </c>
      <c r="D180" t="inlineStr">
        <is>
          <t>MATR3_HUMAN</t>
        </is>
      </c>
      <c r="E18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80" t="inlineStr">
        <is>
          <t>RecName: Full=Matrin-3;</t>
        </is>
      </c>
      <c r="G18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80" t="inlineStr">
        <is>
          <t>GO:0016020|GO:0005637|GO:0016363|GO:0005634|GO:0042802|GO:0035198|GO:0003723|GO:0005198|GO:0008270|GO:0002218|GO:0001825|GO:0003170|GO:0045087|GO:0010608|GO:0003281</t>
        </is>
      </c>
      <c r="I18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80" t="inlineStr"/>
      <c r="K180" t="n">
        <v>847</v>
      </c>
      <c r="L180" t="n">
        <v>149</v>
      </c>
      <c r="M180" t="n">
        <v>163</v>
      </c>
      <c r="N180" t="n">
        <v>148</v>
      </c>
      <c r="O180" t="inlineStr">
        <is>
          <t>LKRR(148).(149)RTEEGPTLSYGRDGR</t>
        </is>
      </c>
      <c r="P180" t="inlineStr">
        <is>
          <t>LKRRRTEE</t>
        </is>
      </c>
      <c r="Q180" t="inlineStr">
        <is>
          <t>Internal</t>
        </is>
      </c>
      <c r="R180" t="inlineStr"/>
      <c r="S180" t="inlineStr">
        <is>
          <t>S01.151</t>
        </is>
      </c>
      <c r="T180" t="inlineStr">
        <is>
          <t>trypsin 1</t>
        </is>
      </c>
    </row>
    <row r="181">
      <c r="A181" s="1" t="n">
        <v>179</v>
      </c>
      <c r="B181" t="inlineStr">
        <is>
          <t>RTEGVGPGVPGEVEMVKGQPFDVGPR</t>
        </is>
      </c>
      <c r="C181" t="inlineStr">
        <is>
          <t>P27361</t>
        </is>
      </c>
      <c r="D181" t="inlineStr">
        <is>
          <t>MK03_HUMAN</t>
        </is>
      </c>
      <c r="E181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81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81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81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1904262|GO:0042473|GO:0038083|GO:0016310|GO:0031281|GO:0070374|GO:0010759|GO:0120041|GO:0001934|GO:0051973|GO:1904355|GO:0032212|GO:0045944|GO:1904417|GO:0006468|GO:0030641|GO:0051493|GO:2000641|GO:0090170|GO:0030278|GO:0032872|GO:0070849|GO:0043330|GO:0019233|GO:0042770|GO:0051403|GO:0048538|GO:0030878|GO:0060440|GO:0098792</t>
        </is>
      </c>
      <c r="I181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TORC1 signal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81" t="inlineStr"/>
      <c r="K181" t="n">
        <v>379</v>
      </c>
      <c r="L181" t="n">
        <v>16</v>
      </c>
      <c r="M181" t="n">
        <v>41</v>
      </c>
      <c r="N181" t="n">
        <v>15</v>
      </c>
      <c r="O181" t="inlineStr">
        <is>
          <t>GEPR(15).(16)RTEGVGPGVPGEVEMVKGQPFDVGPR</t>
        </is>
      </c>
      <c r="P181" t="inlineStr">
        <is>
          <t>GEPRRTEG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RTELSIDISSKQVENAGAIGPSR</t>
        </is>
      </c>
      <c r="C182" t="inlineStr">
        <is>
          <t>Q9UHD8</t>
        </is>
      </c>
      <c r="D182" t="inlineStr">
        <is>
          <t>SEPT9_HUMAN</t>
        </is>
      </c>
      <c r="E18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8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8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82" t="inlineStr">
        <is>
          <t>GO:0015629|GO:0005930|GO:0032153|GO:0005737|GO:0005874|GO:0015630|GO:0097730|GO:0048471|GO:0031105|GO:0005940|GO:0001725|GO:0045296|GO:0005525|GO:0003924|GO:0060090|GO:0061640|GO:1902857</t>
        </is>
      </c>
      <c r="I18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82" t="inlineStr"/>
      <c r="K182" t="n">
        <v>586</v>
      </c>
      <c r="L182" t="n">
        <v>107</v>
      </c>
      <c r="M182" t="n">
        <v>129</v>
      </c>
      <c r="N182" t="n">
        <v>106</v>
      </c>
      <c r="O182" t="inlineStr">
        <is>
          <t>PVSR(106).(107)RTELSIDISSKQVENAGAIGPSR</t>
        </is>
      </c>
      <c r="P182" t="inlineStr">
        <is>
          <t>PVSRRTEL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KYQEGPDAER</t>
        </is>
      </c>
      <c r="C183" t="inlineStr">
        <is>
          <t>Q86YR5</t>
        </is>
      </c>
      <c r="D183" t="inlineStr">
        <is>
          <t>GPSM1_HUMAN</t>
        </is>
      </c>
      <c r="E183" t="inlineStr">
        <is>
          <t>MAGPAPPVADELPGPAARRLYSRMEASCLELALEGERLCKAGDFKTGVAFFEAAVQVGTEDLKTLSAIYSQLGNAYFYLKEHGRALEYHKHDLLLARTIGDRMGEAKASGNLGNTLKVLGRFDEAAVCCQRHLSIAQEQGDKVGEARALYNIGNVYHAKGKQLSWNAANATQDPGHLPPDVRETLCKASEFYERNLSLVKELGDRAAQGRAYGNLGNTHYLLGNFTEATTFHKERLAIAKEFGDKAAERRAYSNLGNAHVFLGRFDVAAEYYKKTLQLSRQLRDQAVEAQACYSLGNTYTLLQDYERAAEYHLRHLLIAQELADRVGEGRACWSLGNAYVSMGRPAQALTFAKKHLQISQEIGDRHGELTARMNVAQLQLVLGRLTSPAASEKPDLAGYEAQGARPKRTQRLSAETWDLLRLPLEREQNGDSHHSGDWRGPSRDSLPLPVRSRKYQEGPDAERRPREGSHSPLDSADVRVHVPRTSIPRAPSSDEECFFDLLTKFQSSRMDDQRCPLDDGQAGAAEATAAPTLEDRIAQPSMTASPQTEEFFDLIASSQSRRLDDQRASVGSLPGLRITHSNAGHLRGHGEPQEPGDDFFNMLIKYQSSRIDDQRCPPPDVLPRGPTMPDEDFFSLIQRVQAKRMDEQRVDLAGGPEQGAGGPPEPQQQCQPGAS</t>
        </is>
      </c>
      <c r="F183" t="inlineStr">
        <is>
          <t>RecName: Full=G-protein-signaling modulator 1; AltName: Full=Activator of G-protein signaling 3;</t>
        </is>
      </c>
      <c r="G183" t="inlineStr">
        <is>
          <t>Alternative splicing|Cell membrane|Cytoplasm|Developmental protein|Differentiation|Endoplasmic reticulum|Golgi apparatus|Membrane|Methylation|Neurogenesis|Phosphoprotein|Reference proteome|Repeat|TPR repeat</t>
        </is>
      </c>
      <c r="H183" t="inlineStr">
        <is>
          <t>GO:0005829|GO:0005789|GO:0000139|GO:0005886|GO:0032991|GO:0001965|GO:0005092|GO:0030154|GO:0000132|GO:0034260|GO:1905098|GO:0007399|GO:0016239</t>
        </is>
      </c>
      <c r="I183" t="inlineStr">
        <is>
          <t>C:cytosol|C:endoplasmic reticulum membrane|C:Golgi membrane|C:plasma membrane|C:protein-containing complex|F:G-protein alpha-subunit binding|F:GDP-dissociation inhibitor activity|P:cell differentiation|P:establishment of mitotic spindle orientation|P:negative regulation of GTPase activity|P:negative regulation of guanyl-nucleotide exchange factor activity|P:nervous system development|P:positive regulation of macroautophagy</t>
        </is>
      </c>
      <c r="J183" t="inlineStr"/>
      <c r="K183" t="n">
        <v>675</v>
      </c>
      <c r="L183" t="n">
        <v>454</v>
      </c>
      <c r="M183" t="n">
        <v>463</v>
      </c>
      <c r="N183" t="n">
        <v>453</v>
      </c>
      <c r="O183" t="inlineStr">
        <is>
          <t>VRSR(453).(454)KYQEGPDAER</t>
        </is>
      </c>
      <c r="P183" t="inlineStr">
        <is>
          <t>VRSRKYQE</t>
        </is>
      </c>
      <c r="Q183" t="inlineStr">
        <is>
          <t>Internal</t>
        </is>
      </c>
      <c r="R183" t="inlineStr"/>
      <c r="S183" t="inlineStr"/>
      <c r="T183" t="inlineStr"/>
    </row>
    <row r="184">
      <c r="A184" s="1" t="n">
        <v>182</v>
      </c>
      <c r="B184" t="inlineStr">
        <is>
          <t>KYLLGVQPAWGSAEAVDIDR</t>
        </is>
      </c>
      <c r="C184" t="inlineStr">
        <is>
          <t>Q10713</t>
        </is>
      </c>
      <c r="D184" t="inlineStr">
        <is>
          <t>MPPA_HUMAN</t>
        </is>
      </c>
      <c r="E184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84" t="inlineStr">
        <is>
          <t>RecName: Full=Mitochondrial-processing peptidase subunit alpha; AltName: Full=Alpha-MPP; AltName: Full=Inactive zinc metalloprotease alpha {ECO:0000305}; AltName: Full=P-55; Flags: Precursor;</t>
        </is>
      </c>
      <c r="G184" t="inlineStr">
        <is>
          <t>Acetylation|Alternative splicing|Disease variant|Intellectual disability|Membrane|Mitochondrion|Mitochondrion inner membrane|Neurodegeneration|Reference proteome|Transit peptide</t>
        </is>
      </c>
      <c r="H184" t="inlineStr">
        <is>
          <t>GO:0005615|GO:0005743|GO:0017087|GO:0005739|GO:0046872|GO:0004222|GO:0006627</t>
        </is>
      </c>
      <c r="I184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84" t="inlineStr"/>
      <c r="K184" t="n">
        <v>525</v>
      </c>
      <c r="L184" t="n">
        <v>269</v>
      </c>
      <c r="M184" t="n">
        <v>288</v>
      </c>
      <c r="N184" t="n">
        <v>268</v>
      </c>
      <c r="O184" t="inlineStr">
        <is>
          <t>DCAR(268).(269)KYLLGVQPAWGSAEAVDIDR</t>
        </is>
      </c>
      <c r="P184" t="inlineStr">
        <is>
          <t>DCARKYLL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RTEITIVKPQESAHR</t>
        </is>
      </c>
      <c r="C185" t="inlineStr">
        <is>
          <t>Q9UHD8</t>
        </is>
      </c>
      <c r="D185" t="inlineStr">
        <is>
          <t>SEPT9_HUMAN</t>
        </is>
      </c>
      <c r="E18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8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8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85" t="inlineStr">
        <is>
          <t>GO:0015629|GO:0005930|GO:0032153|GO:0005737|GO:0005874|GO:0015630|GO:0097730|GO:0048471|GO:0031105|GO:0005940|GO:0001725|GO:0045296|GO:0005525|GO:0003924|GO:0060090|GO:0061640|GO:1902857</t>
        </is>
      </c>
      <c r="I18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85" t="inlineStr"/>
      <c r="K185" t="n">
        <v>586</v>
      </c>
      <c r="L185" t="n">
        <v>149</v>
      </c>
      <c r="M185" t="n">
        <v>163</v>
      </c>
      <c r="N185" t="n">
        <v>148</v>
      </c>
      <c r="O185" t="inlineStr">
        <is>
          <t>PAPR(148).(149)RTEITIVKPQESAHR</t>
        </is>
      </c>
      <c r="P185" t="inlineStr">
        <is>
          <t>PAPRRTEI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AALQGRLEGLGSSEADQDGLASTVR</t>
        </is>
      </c>
      <c r="C186" t="inlineStr">
        <is>
          <t>Q07065</t>
        </is>
      </c>
      <c r="D186" t="inlineStr">
        <is>
          <t>CKAP4_HUMAN</t>
        </is>
      </c>
      <c r="E18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86" t="inlineStr">
        <is>
          <t>RecName: Full=Cytoskeleton-associated protein 4; AltName: Full=63-kDa cytoskeleton-linking membrane protein; Short=Climp-63; Short=p63;</t>
        </is>
      </c>
      <c r="G18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86" t="inlineStr">
        <is>
          <t>GO:0035577|GO:0005856|GO:0005783|GO:0005788|GO:0005789|GO:0070062|GO:0042599|GO:0005811|GO:0016020|GO:0048471|GO:0005886|GO:0005791|GO:0035579|GO:0003723</t>
        </is>
      </c>
      <c r="I18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86" t="inlineStr"/>
      <c r="K186" t="n">
        <v>602</v>
      </c>
      <c r="L186" t="n">
        <v>448</v>
      </c>
      <c r="M186" t="n">
        <v>473</v>
      </c>
      <c r="N186" t="n">
        <v>447</v>
      </c>
      <c r="O186" t="inlineStr">
        <is>
          <t>HEQR(447).(448)LAALQGRLEGLGSSEADQDGLASTVR</t>
        </is>
      </c>
      <c r="P186" t="inlineStr">
        <is>
          <t>HEQRLAAL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KYGGPPPDSVYSGVQPGIGTEVFVGKIPR</t>
        </is>
      </c>
      <c r="C187" t="inlineStr">
        <is>
          <t>O43390</t>
        </is>
      </c>
      <c r="D187" t="inlineStr">
        <is>
          <t>HNRPR_HUMAN</t>
        </is>
      </c>
      <c r="E18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87" t="inlineStr">
        <is>
          <t>RecName: Full=Heterogeneous nuclear ribonucleoprotein R; Short=hnRNP R;</t>
        </is>
      </c>
      <c r="G18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87" t="inlineStr">
        <is>
          <t>GO:0043679|GO:0071013|GO:0030425|GO:0005783|GO:0030426|GO:0005654|GO:0005634|GO:1990904|GO:0005681|GO:0003730|GO:0003729|GO:0003723|GO:0007623|GO:0061157|GO:0006397|GO:0000398</t>
        </is>
      </c>
      <c r="I18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87" t="inlineStr"/>
      <c r="K187" t="n">
        <v>633</v>
      </c>
      <c r="L187" t="n">
        <v>146</v>
      </c>
      <c r="M187" t="n">
        <v>174</v>
      </c>
      <c r="N187" t="n">
        <v>145</v>
      </c>
      <c r="O187" t="inlineStr">
        <is>
          <t>TGQR(145).(146)KYGGPPPDSVYSGVQPGIGTEVFVGKIPR</t>
        </is>
      </c>
      <c r="P187" t="inlineStr">
        <is>
          <t>TGQRKYGG</t>
        </is>
      </c>
      <c r="Q187" t="inlineStr">
        <is>
          <t>Internal</t>
        </is>
      </c>
      <c r="R187" t="inlineStr"/>
      <c r="S187" t="inlineStr"/>
      <c r="T187" t="inlineStr"/>
    </row>
    <row r="188">
      <c r="A188" s="1" t="n">
        <v>186</v>
      </c>
      <c r="B188" t="inlineStr">
        <is>
          <t>LAALRDEPSKVQTLNEQDWER</t>
        </is>
      </c>
      <c r="C188" t="inlineStr">
        <is>
          <t>Q13136</t>
        </is>
      </c>
      <c r="D188" t="inlineStr">
        <is>
          <t>LIPA1_HUMAN</t>
        </is>
      </c>
      <c r="E188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88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88" t="inlineStr">
        <is>
          <t>3D-structure|Alternative splicing|Coiled coil|Cytoplasm|Phosphoprotein|Reference proteome|Repeat</t>
        </is>
      </c>
      <c r="H188" t="inlineStr">
        <is>
          <t>GO:0030424|GO:0005737|GO:0005829|GO:0005925|GO:0048786|GO:0032991|GO:0098685|GO:0097444|GO:0007160|GO:1903077|GO:0051497|GO:0099072|GO:0007165|GO:0050808</t>
        </is>
      </c>
      <c r="I188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88" t="inlineStr"/>
      <c r="K188" t="n">
        <v>1202</v>
      </c>
      <c r="L188" t="n">
        <v>560</v>
      </c>
      <c r="M188" t="n">
        <v>580</v>
      </c>
      <c r="N188" t="n">
        <v>559</v>
      </c>
      <c r="O188" t="inlineStr">
        <is>
          <t>QKGR(559).(560)LAALRDEPSKVQTLNEQDWER</t>
        </is>
      </c>
      <c r="P188" t="inlineStr">
        <is>
          <t>QKGRLAAL</t>
        </is>
      </c>
      <c r="Q188" t="inlineStr">
        <is>
          <t>Internal</t>
        </is>
      </c>
      <c r="R188" t="inlineStr"/>
      <c r="S188" t="inlineStr"/>
      <c r="T188" t="inlineStr"/>
    </row>
    <row r="189">
      <c r="A189" s="1" t="n">
        <v>187</v>
      </c>
      <c r="B189" t="inlineStr">
        <is>
          <t>IAALVIDNGSGMCKAGFAGDDAPR</t>
        </is>
      </c>
      <c r="C189" t="inlineStr">
        <is>
          <t>P63261</t>
        </is>
      </c>
      <c r="D189" t="inlineStr">
        <is>
          <t>ACTG_HUMAN</t>
        </is>
      </c>
      <c r="E189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9" t="inlineStr">
        <is>
          <t>RecName: Full=Actin, cytoplasmic 2; EC=3.6.4.- {ECO:0000250|UniProtKB:P68137}; AltName: Full=Gamma-actin; Contains: RecName: Full=Actin, cytoplasmic 2, N-terminally processed;</t>
        </is>
      </c>
      <c r="G189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189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189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189" t="inlineStr"/>
      <c r="K189" t="n">
        <v>375</v>
      </c>
      <c r="L189" t="n">
        <v>5</v>
      </c>
      <c r="M189" t="n">
        <v>28</v>
      </c>
      <c r="N189" t="n">
        <v>4</v>
      </c>
      <c r="O189" t="inlineStr">
        <is>
          <t>MEEE(4).(5)IAALVIDNGSGMCKAGFAGDDAPR</t>
        </is>
      </c>
      <c r="P189" t="inlineStr">
        <is>
          <t>MEEEIAAL</t>
        </is>
      </c>
      <c r="Q189" t="inlineStr">
        <is>
          <t>Internal</t>
        </is>
      </c>
      <c r="R189" t="inlineStr"/>
      <c r="S189" t="inlineStr"/>
      <c r="T189" t="inlineStr"/>
    </row>
    <row r="190">
      <c r="A190" s="1" t="n">
        <v>188</v>
      </c>
      <c r="B190" t="inlineStr">
        <is>
          <t>LAEAEKSQLIMQAEAEAASVR</t>
        </is>
      </c>
      <c r="C190" t="inlineStr">
        <is>
          <t>O75955</t>
        </is>
      </c>
      <c r="D190" t="inlineStr">
        <is>
          <t>FLOT1_HUMAN</t>
        </is>
      </c>
      <c r="E190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190" t="inlineStr">
        <is>
          <t>RecName: Full=Flotillin-1;</t>
        </is>
      </c>
      <c r="G190" t="inlineStr">
        <is>
          <t>Alternative splicing|Cell membrane|Endosome|Membrane|Phosphoprotein|Reference proteome</t>
        </is>
      </c>
      <c r="H190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190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190" t="inlineStr"/>
      <c r="K190" t="n">
        <v>427</v>
      </c>
      <c r="L190" t="n">
        <v>297</v>
      </c>
      <c r="M190" t="n">
        <v>317</v>
      </c>
      <c r="N190" t="n">
        <v>296</v>
      </c>
      <c r="O190" t="inlineStr">
        <is>
          <t>KLER(296).(297)LAEAEKSQLIMQAEAEAASVR</t>
        </is>
      </c>
      <c r="P190" t="inlineStr">
        <is>
          <t>KLERLAEA</t>
        </is>
      </c>
      <c r="Q190" t="inlineStr">
        <is>
          <t>Internal</t>
        </is>
      </c>
      <c r="R190" t="inlineStr"/>
      <c r="S190" t="inlineStr"/>
      <c r="T190" t="inlineStr"/>
    </row>
    <row r="191">
      <c r="A191" s="1" t="n">
        <v>189</v>
      </c>
      <c r="B191" t="inlineStr">
        <is>
          <t>RRELLLTGPGLEER</t>
        </is>
      </c>
      <c r="C191" t="inlineStr">
        <is>
          <t>Q8N1G4</t>
        </is>
      </c>
      <c r="D191" t="inlineStr">
        <is>
          <t>LRC47_HUMAN</t>
        </is>
      </c>
      <c r="E19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91" t="inlineStr">
        <is>
          <t>RecName: Full=Leucine-rich repeat-containing protein 47;</t>
        </is>
      </c>
      <c r="G191" t="inlineStr">
        <is>
          <t>3D-structure|Acetylation|Coiled coil|Direct protein sequencing|Leucine-rich repeat|Phosphoprotein|Reference proteome|Repeat</t>
        </is>
      </c>
      <c r="H191" t="inlineStr">
        <is>
          <t>GO:0004826|GO:0003723|GO:0006432</t>
        </is>
      </c>
      <c r="I191" t="inlineStr">
        <is>
          <t>F:phenylalanine-tRNA ligase activity|F:RNA binding|P:phenylalanyl-tRNA aminoacylation</t>
        </is>
      </c>
      <c r="J191" t="inlineStr"/>
      <c r="K191" t="n">
        <v>583</v>
      </c>
      <c r="L191" t="n">
        <v>21</v>
      </c>
      <c r="M191" t="n">
        <v>34</v>
      </c>
      <c r="N191" t="n">
        <v>20</v>
      </c>
      <c r="O191" t="inlineStr">
        <is>
          <t>ERER(20).(21)RRELLLTGPGLEER</t>
        </is>
      </c>
      <c r="P191" t="inlineStr">
        <is>
          <t>ERERRREL</t>
        </is>
      </c>
      <c r="Q191" t="inlineStr">
        <is>
          <t>Internal</t>
        </is>
      </c>
      <c r="R191" t="inlineStr"/>
      <c r="S191" t="inlineStr"/>
      <c r="T191" t="inlineStr"/>
    </row>
    <row r="192">
      <c r="A192" s="1" t="n">
        <v>190</v>
      </c>
      <c r="B192" t="inlineStr">
        <is>
          <t>LADSGDGAGPSPEEKDFLKTVEGR</t>
        </is>
      </c>
      <c r="C192" t="inlineStr">
        <is>
          <t>Q92917</t>
        </is>
      </c>
      <c r="D192" t="inlineStr">
        <is>
          <t>GPKOW_HUMAN</t>
        </is>
      </c>
      <c r="E192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92" t="inlineStr">
        <is>
          <t>RecName: Full=G-patch domain and KOW motifs-containing protein; AltName: Full=G-patch domain-containing protein 5; AltName: Full=Protein MOS2 homolog; AltName: Full=Protein T54;</t>
        </is>
      </c>
      <c r="G192" t="inlineStr">
        <is>
          <t>3D-structure|Acetylation|Isopeptide bond|mRNA processing|mRNA splicing|Nucleus|Phosphoprotein|Reference proteome|Repeat|RNA-binding|Ubl conjugation</t>
        </is>
      </c>
      <c r="H192" t="inlineStr">
        <is>
          <t>GO:0005654|GO:0005634|GO:0005681|GO:0003723|GO:0000398</t>
        </is>
      </c>
      <c r="I192" t="inlineStr">
        <is>
          <t>C:nucleoplasm|C:nucleus|C:spliceosomal complex|F:RNA binding|P:mRNA splicing, via spliceosome</t>
        </is>
      </c>
      <c r="J192" t="inlineStr"/>
      <c r="K192" t="n">
        <v>476</v>
      </c>
      <c r="L192" t="n">
        <v>32</v>
      </c>
      <c r="M192" t="n">
        <v>55</v>
      </c>
      <c r="N192" t="n">
        <v>31</v>
      </c>
      <c r="O192" t="inlineStr">
        <is>
          <t>ARRR(31).(32)LADSGDGAGPSPEEKDFLKTVEGR</t>
        </is>
      </c>
      <c r="P192" t="inlineStr">
        <is>
          <t>ARRRLADS</t>
        </is>
      </c>
      <c r="Q192" t="inlineStr">
        <is>
          <t>Internal</t>
        </is>
      </c>
      <c r="R192" t="inlineStr"/>
      <c r="S192" t="inlineStr"/>
      <c r="T192" t="inlineStr"/>
    </row>
    <row r="193">
      <c r="A193" s="1" t="n">
        <v>191</v>
      </c>
      <c r="B193" t="inlineStr">
        <is>
          <t>IADQFLGAMYTLPR</t>
        </is>
      </c>
      <c r="C193" t="inlineStr">
        <is>
          <t>O60341</t>
        </is>
      </c>
      <c r="D193" t="inlineStr">
        <is>
          <t>KDM1A_HUMAN</t>
        </is>
      </c>
      <c r="E193" t="inlineStr">
        <is>
          <t>MLSGKKAAAAAAAAAAAATGTEAGPGTAGGSENGSEVAAQPAGLSGPAEVGPGAVGERTPRKKEPPRASPPGGLAEPPGSAGPQAGPTVVPGSATPMETGIAETPEGRRTSRRKRAKVEYREMDESLANLSEDEYYSEEERNAKAEKEKKLPPPPPQAPPEEENESEPEEPSGVEGAAFQSRLPHDRMTSQEAACFPDIISGPQQTQKVFLFIRNRTLQLWLDNPKIQLTFEATLQQLEAPYNSDTVLVHRVHSYLERHGLINFGIYKRIKPLPT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</t>
        </is>
      </c>
      <c r="F193" t="inlineStr">
        <is>
          <t>RecName: Full=Lysine-specific histone demethylase 1A {ECO:0000305}; EC=1.14.99.66 {ECO:0000269|PubMed:15620353, ECO:0000269|PubMed:15811342}; AltName: Full=BRAF35-HDAC complex protein BHC110; AltName: Full=Flavin-containing amine oxidase domain-containing protein 2; AltName: Full=[histone H3]-dimethyl-L-lysine(4) FAD-dependent demethylase 1A;</t>
        </is>
      </c>
      <c r="G193" t="inlineStr">
        <is>
          <t>3D-structure|Alternative splicing|Chromatin regulator|Coiled coil|Developmental protein|Direct protein sequencing|Disease variant|FAD|Flavoprotein|Isopeptide bond|Nucleus|Oxidoreductase|Phosphoprotein|Reference proteome|Repressor|Transcription|Transcription regulation|Ubl conjugation</t>
        </is>
      </c>
      <c r="H193" t="inlineStr">
        <is>
          <t>GO:0000785|GO:0000781|GO:1990391|GO:0005654|GO:0005634|GO:0032991|GO:0005667|GO:0003682|GO:0032451|GO:0140297|GO:0019899|GO:0140682|GO:0050660|GO:0032452|GO:0032453|GO:0032454|GO:0042802|GO:0043426|GO:0050681|GO:0030374|GO:0016491|GO:0002039|GO:1990841|GO:0061629|GO:0061752|GO:0003713|GO:0000380|GO:0071320|GO:0071480|GO:0034644|GO:0021987|GO:0140861|GO:0046098|GO:0055001|GO:0043392|GO:0043518|GO:0043433|GO:0045892|GO:1902166|GO:0032091|GO:0000122|GO:0042551|GO:0045793|GO:0120162|GO:2000179|GO:0002052|GO:0010976|GO:0031398|GO:2000648|GO:0045944|GO:0006482|GO:0060765|GO:0090308|GO:0010569|GO:0032880|GO:0006357|GO:0060992</t>
        </is>
      </c>
      <c r="I193" t="inlineStr">
        <is>
          <t>C:chromatin|C:chromosome, telomeric region|C:DNA repair complex|C:nucleoplasm|C:nucleus|C:protein-containing complex|C:transcription regulator complex|F:chromatin binding|F:demethylase activity|F:DNA-binding transcription factor binding|F:enzyme binding|F:FAD-dependent H3K4me/H3K4me3 demethylase activity|F:flavin adenine dinucleotide binding|F:histone demethylase activity|F:histone H3K4 demethylase activity|F:histone H3K9 demethylase activity|F:identical protein binding|F:MRF binding|F:nuclear androgen receptor binding|F:nuclear receptor coactivator activity|F:oxidoreductase activity|F:p53 binding|F:promoter-specific chromatin binding|F:RNA polymerase II-specific DNA-binding transcription factor binding|F:telomeric repeat-containing RNA binding|F:transcription coactivator activity|P:alternative mRNA splicing, via spliceosome|P:cellular response to cAMP|P:cellular response to gamma radiation|P:cellular response to UV|P:cerebral cortex development|P:DNA repair-dependent chromatin remodeling|P:guanine metabolic process|P:muscle cell development|P:negative regulation of DNA binding|P:negative regulation of DNA damage response, signal transduction by p53 class mediator|P:negative regulation of DNA-binding transcription factor activity|P:negative regulation of DNA-templated transcription|P:negative regulation of intrinsic apoptotic signaling pathway in response to DNA damage by p53 class mediator|P:negative regulation of protein binding|P:negative regulation of transcription by RNA polymerase II|P:neuron maturation|P:positive regulation of cell size|P:positive regulation of cold-induced thermogenesis|P:positive regulation of neural precursor cell proliferation|P:positive regulation of neuroblast proliferation|P:positive regulation of neuron projection development|P:positive regulation of protein ubiquitination|P:positive regulation of stem cell proliferation|P:positive regulation of transcription by RNA polymerase II|P:protein demethylation|P:regulation of androgen receptor signaling pathway|P:regulation of DNA methylation-dependent heterochromatin formation|P:regulation of double-strand break repair via homologous recombination|P:regulation of protein localization|P:regulation of transcription by RNA polymerase II|P:response to fungicide</t>
        </is>
      </c>
      <c r="J193" t="inlineStr"/>
      <c r="K193" t="n">
        <v>852</v>
      </c>
      <c r="L193" t="n">
        <v>825</v>
      </c>
      <c r="M193" t="n">
        <v>838</v>
      </c>
      <c r="N193" t="n">
        <v>824</v>
      </c>
      <c r="O193" t="inlineStr">
        <is>
          <t>EAGR(824).(825)IADQFLGAMYTLPR</t>
        </is>
      </c>
      <c r="P193" t="inlineStr">
        <is>
          <t>EAGRIADQ</t>
        </is>
      </c>
      <c r="Q193" t="inlineStr">
        <is>
          <t>Internal</t>
        </is>
      </c>
      <c r="R193" t="inlineStr"/>
      <c r="S193" t="inlineStr"/>
      <c r="T193" t="inlineStr"/>
    </row>
    <row r="194">
      <c r="A194" s="1" t="n">
        <v>192</v>
      </c>
      <c r="B194" t="inlineStr">
        <is>
          <t>RRFPPYYMR</t>
        </is>
      </c>
      <c r="C194" t="inlineStr">
        <is>
          <t>P67809</t>
        </is>
      </c>
      <c r="D194" t="inlineStr">
        <is>
          <t>YBOX1_HUMAN</t>
        </is>
      </c>
      <c r="E19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9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9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9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9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94" t="inlineStr"/>
      <c r="K194" t="n">
        <v>324</v>
      </c>
      <c r="L194" t="n">
        <v>191</v>
      </c>
      <c r="M194" t="n">
        <v>199</v>
      </c>
      <c r="N194" t="n">
        <v>190</v>
      </c>
      <c r="O194" t="inlineStr">
        <is>
          <t>PYRR(190).(191)RRFPPYYMR</t>
        </is>
      </c>
      <c r="P194" t="inlineStr">
        <is>
          <t>PYRRRRFP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LADINYEGRLEAVSR</t>
        </is>
      </c>
      <c r="C195" t="inlineStr">
        <is>
          <t>P52948</t>
        </is>
      </c>
      <c r="D195" t="inlineStr">
        <is>
          <t>NUP98_HUMAN</t>
        </is>
      </c>
      <c r="E195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95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95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95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95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95" t="inlineStr"/>
      <c r="K195" t="n">
        <v>1817</v>
      </c>
      <c r="L195" t="n">
        <v>843</v>
      </c>
      <c r="M195" t="n">
        <v>857</v>
      </c>
      <c r="N195" t="n">
        <v>842</v>
      </c>
      <c r="O195" t="inlineStr">
        <is>
          <t>SPDR(842).(843)LADINYEGRLEAVSR</t>
        </is>
      </c>
      <c r="P195" t="inlineStr">
        <is>
          <t>SPDRLADI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LADLKQLWGLLIEETEKR</t>
        </is>
      </c>
      <c r="C196" t="inlineStr">
        <is>
          <t>Q01082</t>
        </is>
      </c>
      <c r="D196" t="inlineStr">
        <is>
          <t>SPTB2_HUMAN</t>
        </is>
      </c>
      <c r="E1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96" t="inlineStr">
        <is>
          <t>RecName: Full=Spectrin beta chain, non-erythrocytic 1; AltName: Full=Beta-II spectrin; AltName: Full=Fodrin beta chain; AltName: Full=Spectrin, non-erythroid beta chain 1;</t>
        </is>
      </c>
      <c r="G1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96" t="inlineStr"/>
      <c r="K196" t="n">
        <v>2364</v>
      </c>
      <c r="L196" t="n">
        <v>1567</v>
      </c>
      <c r="M196" t="n">
        <v>1584</v>
      </c>
      <c r="N196" t="n">
        <v>1566</v>
      </c>
      <c r="O196" t="inlineStr">
        <is>
          <t>IRQR(1566).(1567)LADLKQLWGLLIEETEKR</t>
        </is>
      </c>
      <c r="P196" t="inlineStr">
        <is>
          <t>IRQRLADL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LADLGYGCGTAAFPYPMMHGR</t>
        </is>
      </c>
      <c r="C197" t="inlineStr">
        <is>
          <t>Q7Z6I8</t>
        </is>
      </c>
      <c r="D197" t="inlineStr">
        <is>
          <t>CE024_HUMAN</t>
        </is>
      </c>
      <c r="E197" t="inlineStr">
        <is>
          <t>MMHPVASSNPAFCGPGKPSCLNEDAMRAADQFDIYSSQQSKYSHTVNHKPMVCQRQDPLNETHLQTTSGRSIEIKDELKKKKNLNRSGKRGRPSGTTKSAGYRTSTGRPLGTTKAAGFKTSPGRPLGTTKAAGYKVSPGRPPGSIKALSRLADLGYGCGTAAFPYPMMHGRAVHGVEETSSEVKPPNE</t>
        </is>
      </c>
      <c r="F197" t="inlineStr">
        <is>
          <t>RecName: Full=UPF0461 protein C5orf24;</t>
        </is>
      </c>
      <c r="G197" t="inlineStr">
        <is>
          <t>Alternative splicing|Isopeptide bond|Phosphoprotein|Reference proteome|Ubl conjugation</t>
        </is>
      </c>
      <c r="H197" t="inlineStr"/>
      <c r="I197" t="inlineStr"/>
      <c r="J197" t="inlineStr"/>
      <c r="K197" t="n">
        <v>188</v>
      </c>
      <c r="L197" t="n">
        <v>151</v>
      </c>
      <c r="M197" t="n">
        <v>171</v>
      </c>
      <c r="N197" t="n">
        <v>150</v>
      </c>
      <c r="O197" t="inlineStr">
        <is>
          <t>ALSR(150).(151)LADLGYGCGTAAFPYPMMHGR</t>
        </is>
      </c>
      <c r="P197" t="inlineStr">
        <is>
          <t>ALSRLADL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RRPEPAGGGNVSAKPGAPPQPAVSAR</t>
        </is>
      </c>
      <c r="C198" t="inlineStr">
        <is>
          <t>Q6ZSJ8</t>
        </is>
      </c>
      <c r="D198" t="inlineStr">
        <is>
          <t>CA122_HUMAN</t>
        </is>
      </c>
      <c r="E198" t="inlineStr">
        <is>
          <t>MEWGPGSDWSRGEAAGVDRGKAGLGLGGRPPPQPPREERAQQLLDAVEQRQRQLLDTIAACEEMLRQLGRRRPEPAGGGNVSAKPGAPPQPAVSARGGFPKDAGDGAAEP</t>
        </is>
      </c>
      <c r="F198" t="inlineStr">
        <is>
          <t>RecName: Full=Uncharacterized protein C1orf122; AltName: Full=Protein ALAESM;</t>
        </is>
      </c>
      <c r="G198" t="inlineStr">
        <is>
          <t>Alternative splicing|Coiled coil|Reference proteome</t>
        </is>
      </c>
      <c r="H198" t="inlineStr"/>
      <c r="I198" t="inlineStr"/>
      <c r="J198" t="inlineStr"/>
      <c r="K198" t="n">
        <v>110</v>
      </c>
      <c r="L198" t="n">
        <v>71</v>
      </c>
      <c r="M198" t="n">
        <v>96</v>
      </c>
      <c r="N198" t="n">
        <v>70</v>
      </c>
      <c r="O198" t="inlineStr">
        <is>
          <t>QLGR(70).(71)RRPEPAGGGNVSAKPGAPPQPAVSAR</t>
        </is>
      </c>
      <c r="P198" t="inlineStr">
        <is>
          <t>QLGRRRPE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RRPYNDDADIDYINER</t>
        </is>
      </c>
      <c r="C199" t="inlineStr">
        <is>
          <t>O95926</t>
        </is>
      </c>
      <c r="D199" t="inlineStr">
        <is>
          <t>SYF2_HUMAN</t>
        </is>
      </c>
      <c r="E199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199" t="inlineStr">
        <is>
          <t>RecName: Full=Pre-mRNA-splicing factor SYF2; AltName: Full=CCNDBP1-interactor; AltName: Full=p29 {ECO:0000303|PubMed:11118353};</t>
        </is>
      </c>
      <c r="G199" t="inlineStr">
        <is>
          <t>3D-structure|Acetylation|Alternative splicing|Coiled coil|Isopeptide bond|mRNA processing|mRNA splicing|Nucleus|Reference proteome|Spliceosome|Ubl conjugation</t>
        </is>
      </c>
      <c r="H199" t="inlineStr">
        <is>
          <t>GO:0071013|GO:0016607|GO:0005654|GO:0005634|GO:0071014|GO:0000974|GO:0071007|GO:0003723|GO:0048568|GO:0007369|GO:0001701|GO:0007095|GO:0000398|GO:0008284</t>
        </is>
      </c>
      <c r="I199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199" t="inlineStr"/>
      <c r="K199" t="n">
        <v>243</v>
      </c>
      <c r="L199" t="n">
        <v>199</v>
      </c>
      <c r="M199" t="n">
        <v>214</v>
      </c>
      <c r="N199" t="n">
        <v>198</v>
      </c>
      <c r="O199" t="inlineStr">
        <is>
          <t>KYSR(198).(199)RRPYNDDADIDYINER</t>
        </is>
      </c>
      <c r="P199" t="inlineStr">
        <is>
          <t>KYSRRRPY</t>
        </is>
      </c>
      <c r="Q199" t="inlineStr">
        <is>
          <t>Internal</t>
        </is>
      </c>
      <c r="R199" t="inlineStr"/>
      <c r="S199" t="inlineStr"/>
      <c r="T199" t="inlineStr"/>
    </row>
    <row r="200">
      <c r="A200" s="1" t="n">
        <v>198</v>
      </c>
      <c r="B200" t="inlineStr">
        <is>
          <t>RRVSLGIDICHPDTFSYPIER</t>
        </is>
      </c>
      <c r="C200" t="inlineStr">
        <is>
          <t>Q9H568</t>
        </is>
      </c>
      <c r="D200" t="inlineStr">
        <is>
          <t>ACTL8_HUMAN</t>
        </is>
      </c>
      <c r="E20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00" t="inlineStr">
        <is>
          <t>RecName: Full=Actin-like protein 8; AltName: Full=Cancer/testis antigen 57; Short=CT57;</t>
        </is>
      </c>
      <c r="G200" t="inlineStr">
        <is>
          <t>Cytoplasm|Cytoskeleton|Reference proteome</t>
        </is>
      </c>
      <c r="H200" t="inlineStr">
        <is>
          <t>GO:0005884|GO:0001725|GO:0005865|GO:0030855|GO:0030240</t>
        </is>
      </c>
      <c r="I200" t="inlineStr">
        <is>
          <t>C:actin filament|C:stress fiber|C:striated muscle thin filament|P:epithelial cell differentiation|P:skeletal muscle thin filament assembly</t>
        </is>
      </c>
      <c r="J200" t="inlineStr"/>
      <c r="K200" t="n">
        <v>366</v>
      </c>
      <c r="L200" t="n">
        <v>49</v>
      </c>
      <c r="M200" t="n">
        <v>69</v>
      </c>
      <c r="N200" t="n">
        <v>48</v>
      </c>
      <c r="O200" t="inlineStr">
        <is>
          <t>SYAR(48).(49)RRVSLGIDICHPDTFSYPIER</t>
        </is>
      </c>
      <c r="P200" t="inlineStr">
        <is>
          <t>SYARRRVS</t>
        </is>
      </c>
      <c r="Q200" t="inlineStr">
        <is>
          <t>Internal</t>
        </is>
      </c>
      <c r="R200" t="inlineStr"/>
      <c r="S200" t="inlineStr"/>
      <c r="T200" t="inlineStr"/>
    </row>
    <row r="201">
      <c r="A201" s="1" t="n">
        <v>199</v>
      </c>
      <c r="B201" t="inlineStr">
        <is>
          <t>RSEACPCQPDSGSPLPAEEEKR</t>
        </is>
      </c>
      <c r="C201" t="inlineStr">
        <is>
          <t>Q14160</t>
        </is>
      </c>
      <c r="D201" t="inlineStr">
        <is>
          <t>SCRIB_HUMAN</t>
        </is>
      </c>
      <c r="E201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201" t="inlineStr">
        <is>
          <t>RecName: Full=Protein scribble homolog; Short=Scribble; Short=hScrib; AltName: Full=Protein LAP4;</t>
        </is>
      </c>
      <c r="G201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201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201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201" t="inlineStr"/>
      <c r="K201" t="n">
        <v>1630</v>
      </c>
      <c r="L201" t="n">
        <v>492</v>
      </c>
      <c r="M201" t="n">
        <v>513</v>
      </c>
      <c r="N201" t="n">
        <v>491</v>
      </c>
      <c r="O201" t="inlineStr">
        <is>
          <t>IEGR(491).(492)RSEACPCQPDSGSPLPAEEEKR</t>
        </is>
      </c>
      <c r="P201" t="inlineStr">
        <is>
          <t>IEGRRSEA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RSLDMDSIIAEVKAQYEDIANR</t>
        </is>
      </c>
      <c r="C202" t="inlineStr">
        <is>
          <t>P05787</t>
        </is>
      </c>
      <c r="D202" t="inlineStr">
        <is>
          <t>K2C8_HUMAN</t>
        </is>
      </c>
      <c r="E20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02" t="inlineStr">
        <is>
          <t>RecName: Full=Keratin, type II cytoskeletal 8; AltName: Full=Cytokeratin-8; Short=CK-8; AltName: Full=Keratin-8; Short=K8; AltName: Full=Type-II keratin Kb8;</t>
        </is>
      </c>
      <c r="G20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0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0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02" t="inlineStr"/>
      <c r="K202" t="n">
        <v>483</v>
      </c>
      <c r="L202" t="n">
        <v>252</v>
      </c>
      <c r="M202" t="n">
        <v>273</v>
      </c>
      <c r="N202" t="n">
        <v>251</v>
      </c>
      <c r="O202" t="inlineStr">
        <is>
          <t>MDNS(251).(252)RSLDMDSIIAEVKAQYEDIANR</t>
        </is>
      </c>
      <c r="P202" t="inlineStr">
        <is>
          <t>MDNSRSLD</t>
        </is>
      </c>
      <c r="Q202" t="inlineStr">
        <is>
          <t>Internal</t>
        </is>
      </c>
      <c r="R202" t="inlineStr"/>
      <c r="S202" t="inlineStr"/>
      <c r="T202" t="inlineStr"/>
    </row>
    <row r="203">
      <c r="A203" s="1" t="n">
        <v>201</v>
      </c>
      <c r="B203" t="inlineStr">
        <is>
          <t>IACGPPQAKLNGQQAALASQYR</t>
        </is>
      </c>
      <c r="C203" t="inlineStr">
        <is>
          <t>Q9Y520</t>
        </is>
      </c>
      <c r="D203" t="inlineStr">
        <is>
          <t>PRC2C_HUMAN</t>
        </is>
      </c>
      <c r="E20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0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03" t="inlineStr">
        <is>
          <t>Acetylation|Alternative splicing|Coiled coil|Cytoplasm|Direct protein sequencing|Isopeptide bond|Methylation|Phosphoprotein|Reference proteome|Ubl conjugation</t>
        </is>
      </c>
      <c r="H203" t="inlineStr">
        <is>
          <t>GO:0010494|GO:0005829|GO:0016020|GO:0003723|GO:0002244|GO:0034063</t>
        </is>
      </c>
      <c r="I203" t="inlineStr">
        <is>
          <t>C:cytoplasmic stress granule|C:cytosol|C:membrane|F:RNA binding|P:hematopoietic progenitor cell differentiation|P:stress granule assembly</t>
        </is>
      </c>
      <c r="J203" t="inlineStr"/>
      <c r="K203" t="n">
        <v>2896</v>
      </c>
      <c r="L203" t="n">
        <v>221</v>
      </c>
      <c r="M203" t="n">
        <v>242</v>
      </c>
      <c r="N203" t="n">
        <v>220</v>
      </c>
      <c r="O203" t="inlineStr">
        <is>
          <t>VEKR(220).(221)IACGPPQAKLNGQQAALASQYR</t>
        </is>
      </c>
      <c r="P203" t="inlineStr">
        <is>
          <t>VEKRIACG</t>
        </is>
      </c>
      <c r="Q203" t="inlineStr">
        <is>
          <t>Internal</t>
        </is>
      </c>
      <c r="R203" t="inlineStr"/>
      <c r="S203" t="inlineStr"/>
      <c r="T203" t="inlineStr"/>
    </row>
    <row r="204">
      <c r="A204" s="1" t="n">
        <v>202</v>
      </c>
      <c r="B204" t="inlineStr">
        <is>
          <t>RSLGYAYVNFQQPADAER</t>
        </is>
      </c>
      <c r="C204" t="inlineStr">
        <is>
          <t>Q13310</t>
        </is>
      </c>
      <c r="D204" t="inlineStr">
        <is>
          <t>PABP4_HUMAN</t>
        </is>
      </c>
      <c r="E20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0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04" t="inlineStr">
        <is>
          <t>Alternative splicing|Cytoplasm|Direct protein sequencing|Isopeptide bond|Methylation|Phosphoprotein|Reference proteome|Repeat|RNA-binding|Ubl conjugation</t>
        </is>
      </c>
      <c r="H204" t="inlineStr">
        <is>
          <t>GO:0005737|GO:0010494|GO:0005829|GO:0005634|GO:1990904|GO:0003730|GO:0008143|GO:0008266|GO:0003723|GO:0007596|GO:0061515|GO:0043488|GO:0006401|GO:0006396|GO:0006412</t>
        </is>
      </c>
      <c r="I20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04" t="inlineStr"/>
      <c r="K204" t="n">
        <v>644</v>
      </c>
      <c r="L204" t="n">
        <v>50</v>
      </c>
      <c r="M204" t="n">
        <v>67</v>
      </c>
      <c r="N204" t="n">
        <v>49</v>
      </c>
      <c r="O204" t="inlineStr">
        <is>
          <t>MITR(49).(50)RSLGYAYVNFQQPADAER</t>
        </is>
      </c>
      <c r="P204" t="inlineStr">
        <is>
          <t>MITRRSLG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LAAVDATVNQVLASR</t>
        </is>
      </c>
      <c r="C205" t="inlineStr">
        <is>
          <t>Q15084</t>
        </is>
      </c>
      <c r="D205" t="inlineStr">
        <is>
          <t>PDIA6_HUMAN</t>
        </is>
      </c>
      <c r="E20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5" t="inlineStr">
        <is>
          <t>GO:0005829|GO:0005783|GO:0034663|GO:0005788|GO:0005789|GO:0005793|GO:0070062|GO:0005615|GO:0042470|GO:0005886|GO:0003756|GO:0015035|GO:0006457|GO:0034976</t>
        </is>
      </c>
      <c r="I20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5" t="inlineStr"/>
      <c r="K205" t="n">
        <v>440</v>
      </c>
      <c r="L205" t="n">
        <v>217</v>
      </c>
      <c r="M205" t="n">
        <v>231</v>
      </c>
      <c r="N205" t="n">
        <v>216</v>
      </c>
      <c r="O205" t="inlineStr">
        <is>
          <t>GKVK(216).(217)LAAVDATVNQVLASR</t>
        </is>
      </c>
      <c r="P205" t="inlineStr">
        <is>
          <t>GKVKLAAV</t>
        </is>
      </c>
      <c r="Q205" t="inlineStr">
        <is>
          <t>Internal</t>
        </is>
      </c>
      <c r="R205" t="inlineStr"/>
      <c r="S205" t="inlineStr">
        <is>
          <t>S01.151</t>
        </is>
      </c>
      <c r="T205" t="inlineStr">
        <is>
          <t>trypsin 1</t>
        </is>
      </c>
    </row>
    <row r="206">
      <c r="A206" s="1" t="n">
        <v>204</v>
      </c>
      <c r="B206" t="inlineStr">
        <is>
          <t>LAAQESSEAEDMSVPR</t>
        </is>
      </c>
      <c r="C206" t="inlineStr">
        <is>
          <t>Q9Y4E1</t>
        </is>
      </c>
      <c r="D206" t="inlineStr">
        <is>
          <t>WAC2C_HUMAN</t>
        </is>
      </c>
      <c r="E206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206" t="inlineStr">
        <is>
          <t>RecName: Full=WASH complex subunit 2C {ECO:0000312|HGNC:HGNC:23414}; AltName: Full=Vaccinia virus penetration factor {ECO:0000303|PubMed:18550675}; Short=VPEF {ECO:0000303|PubMed:18550675};</t>
        </is>
      </c>
      <c r="G206" t="inlineStr">
        <is>
          <t>Alternative splicing|Cell membrane|Endosome|Lipid-binding|Membrane|Phosphoprotein|Protein transport|Reference proteome|Transport</t>
        </is>
      </c>
      <c r="H206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206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206" t="inlineStr"/>
      <c r="K206" t="n">
        <v>1341</v>
      </c>
      <c r="L206" t="n">
        <v>1048</v>
      </c>
      <c r="M206" t="n">
        <v>1063</v>
      </c>
      <c r="N206" t="n">
        <v>1047</v>
      </c>
      <c r="O206" t="inlineStr">
        <is>
          <t>AARR(1047).(1048)LAAQESSEAEDMSVPR</t>
        </is>
      </c>
      <c r="P206" t="inlineStr">
        <is>
          <t>AARRLAAQ</t>
        </is>
      </c>
      <c r="Q206" t="inlineStr">
        <is>
          <t>Internal</t>
        </is>
      </c>
      <c r="R206" t="inlineStr"/>
      <c r="S206" t="inlineStr"/>
      <c r="T206" t="inlineStr"/>
    </row>
    <row r="207">
      <c r="A207" s="1" t="n">
        <v>205</v>
      </c>
      <c r="B207" t="inlineStr">
        <is>
          <t>IAAPNMKAMEKLESVR</t>
        </is>
      </c>
      <c r="C207" t="inlineStr">
        <is>
          <t>Q14683</t>
        </is>
      </c>
      <c r="D207" t="inlineStr">
        <is>
          <t>SMC1A_HUMAN</t>
        </is>
      </c>
      <c r="E207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07" t="inlineStr">
        <is>
          <t>RecName: Full=Structural maintenance of chromosomes protein 1A; Short=SMC protein 1A; Short=SMC-1-alpha; Short=SMC-1A; AltName: Full=Sb1.8;</t>
        </is>
      </c>
      <c r="G207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07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07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07" t="inlineStr"/>
      <c r="K207" t="n">
        <v>1233</v>
      </c>
      <c r="L207" t="n">
        <v>1020</v>
      </c>
      <c r="M207" t="n">
        <v>1035</v>
      </c>
      <c r="N207" t="n">
        <v>1019</v>
      </c>
      <c r="O207" t="inlineStr">
        <is>
          <t>VLQR(1019).(1020)IAAPNMKAMEKLESVR</t>
        </is>
      </c>
      <c r="P207" t="inlineStr">
        <is>
          <t>VLQRIAAP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AANTKGICFIR</t>
        </is>
      </c>
      <c r="C208" t="inlineStr">
        <is>
          <t>P29401</t>
        </is>
      </c>
      <c r="D208" t="inlineStr">
        <is>
          <t>TKT_HUMAN</t>
        </is>
      </c>
      <c r="E2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08" t="inlineStr">
        <is>
          <t>RecName: Full=Transketolase; Short=TK; EC=2.2.1.1 {ECO:0000269|PubMed:27259054};</t>
        </is>
      </c>
      <c r="G2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08" t="inlineStr">
        <is>
          <t>GO:0005829|GO:0005789|GO:0070062|GO:0016604|GO:0005654|GO:0005777|GO:0031982|GO:0005509|GO:0000287|GO:0042803|GO:0030976|GO:0004802|GO:0046166|GO:0006098|GO:0009052|GO:0040008|GO:1901159</t>
        </is>
      </c>
      <c r="I2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08" t="inlineStr"/>
      <c r="K208" t="n">
        <v>623</v>
      </c>
      <c r="L208" t="n">
        <v>460</v>
      </c>
      <c r="M208" t="n">
        <v>471</v>
      </c>
      <c r="N208" t="n">
        <v>459</v>
      </c>
      <c r="O208" t="inlineStr">
        <is>
          <t>KAVE(459).(460)LAANTKGICFIR</t>
        </is>
      </c>
      <c r="P208" t="inlineStr">
        <is>
          <t>KAVELAAN</t>
        </is>
      </c>
      <c r="Q208" t="inlineStr">
        <is>
          <t>Internal</t>
        </is>
      </c>
      <c r="R208" t="inlineStr"/>
      <c r="S208" t="inlineStr">
        <is>
          <t>S01.269</t>
        </is>
      </c>
      <c r="T208" t="inlineStr">
        <is>
          <t>glutamyl endopeptidase I</t>
        </is>
      </c>
    </row>
    <row r="209">
      <c r="A209" s="1" t="n">
        <v>207</v>
      </c>
      <c r="B209" t="inlineStr">
        <is>
          <t>IAALVIDNGSGMCKAGFAGDDAPR</t>
        </is>
      </c>
      <c r="C209" t="inlineStr">
        <is>
          <t>P63261</t>
        </is>
      </c>
      <c r="D209" t="inlineStr">
        <is>
          <t>ACTG_HUMAN</t>
        </is>
      </c>
      <c r="E209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09" t="inlineStr">
        <is>
          <t>RecName: Full=Actin, cytoplasmic 2; EC=3.6.4.- {ECO:0000250|UniProtKB:P68137}; AltName: Full=Gamma-actin; Contains: RecName: Full=Actin, cytoplasmic 2, N-terminally processed;</t>
        </is>
      </c>
      <c r="G209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09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09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09" t="inlineStr"/>
      <c r="K209" t="n">
        <v>375</v>
      </c>
      <c r="L209" t="n">
        <v>5</v>
      </c>
      <c r="M209" t="n">
        <v>28</v>
      </c>
      <c r="N209" t="n">
        <v>4</v>
      </c>
      <c r="O209" t="inlineStr">
        <is>
          <t>MEEE(4).(5)IAALVIDNGSGMCKAGFAGDDAPR</t>
        </is>
      </c>
      <c r="P209" t="inlineStr">
        <is>
          <t>MEEEIAAL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IAALVIDNGSGMCKAGFAGDDAPR</t>
        </is>
      </c>
      <c r="C210" t="inlineStr">
        <is>
          <t>P63261</t>
        </is>
      </c>
      <c r="D210" t="inlineStr">
        <is>
          <t>ACTG_HUMAN</t>
        </is>
      </c>
      <c r="E210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0" t="inlineStr">
        <is>
          <t>RecName: Full=Actin, cytoplasmic 2; EC=3.6.4.- {ECO:0000250|UniProtKB:P68137}; AltName: Full=Gamma-actin; Contains: RecName: Full=Actin, cytoplasmic 2, N-terminally processed;</t>
        </is>
      </c>
      <c r="G210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10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10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10" t="inlineStr"/>
      <c r="K210" t="n">
        <v>375</v>
      </c>
      <c r="L210" t="n">
        <v>5</v>
      </c>
      <c r="M210" t="n">
        <v>28</v>
      </c>
      <c r="N210" t="n">
        <v>4</v>
      </c>
      <c r="O210" t="inlineStr">
        <is>
          <t>MEEE(4).(5)IAALVIDNGSGMCKAGFAGDDAPR</t>
        </is>
      </c>
      <c r="P210" t="inlineStr">
        <is>
          <t>MEEEIAAL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IAALVIDNGSGMCKAGFAGDDAPR</t>
        </is>
      </c>
      <c r="C211" t="inlineStr">
        <is>
          <t>P63261</t>
        </is>
      </c>
      <c r="D211" t="inlineStr">
        <is>
          <t>ACTG_HUMAN</t>
        </is>
      </c>
      <c r="E211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1" t="inlineStr">
        <is>
          <t>RecName: Full=Actin, cytoplasmic 2; EC=3.6.4.- {ECO:0000250|UniProtKB:P68137}; AltName: Full=Gamma-actin; Contains: RecName: Full=Actin, cytoplasmic 2, N-terminally processed;</t>
        </is>
      </c>
      <c r="G211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11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11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11" t="inlineStr"/>
      <c r="K211" t="n">
        <v>375</v>
      </c>
      <c r="L211" t="n">
        <v>5</v>
      </c>
      <c r="M211" t="n">
        <v>28</v>
      </c>
      <c r="N211" t="n">
        <v>4</v>
      </c>
      <c r="O211" t="inlineStr">
        <is>
          <t>MEEE(4).(5)IAALVIDNGSGMCKAGFAGDDAPR</t>
        </is>
      </c>
      <c r="P211" t="inlineStr">
        <is>
          <t>MEEEIAAL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IAALVIDNGSGMCKAGFAGDDAPR</t>
        </is>
      </c>
      <c r="C212" t="inlineStr">
        <is>
          <t>P63261</t>
        </is>
      </c>
      <c r="D212" t="inlineStr">
        <is>
          <t>ACTG_HUMAN</t>
        </is>
      </c>
      <c r="E212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2" t="inlineStr">
        <is>
          <t>RecName: Full=Actin, cytoplasmic 2; EC=3.6.4.- {ECO:0000250|UniProtKB:P68137}; AltName: Full=Gamma-actin; Contains: RecName: Full=Actin, cytoplasmic 2, N-terminally processed;</t>
        </is>
      </c>
      <c r="G212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12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12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12" t="inlineStr"/>
      <c r="K212" t="n">
        <v>375</v>
      </c>
      <c r="L212" t="n">
        <v>5</v>
      </c>
      <c r="M212" t="n">
        <v>28</v>
      </c>
      <c r="N212" t="n">
        <v>4</v>
      </c>
      <c r="O212" t="inlineStr">
        <is>
          <t>MEEE(4).(5)IAALVIDNGSGMCKAGFAGDDAPR</t>
        </is>
      </c>
      <c r="P212" t="inlineStr">
        <is>
          <t>MEEEIAAL</t>
        </is>
      </c>
      <c r="Q212" t="inlineStr">
        <is>
          <t>Internal</t>
        </is>
      </c>
      <c r="R212" t="inlineStr"/>
      <c r="S212" t="inlineStr"/>
      <c r="T212" t="inlineStr"/>
    </row>
    <row r="213">
      <c r="A213" s="1" t="n">
        <v>211</v>
      </c>
      <c r="B213" t="inlineStr">
        <is>
          <t>RSQAGVSSGAPPGR</t>
        </is>
      </c>
      <c r="C213" t="inlineStr">
        <is>
          <t>Q14980</t>
        </is>
      </c>
      <c r="D213" t="inlineStr">
        <is>
          <t>NUMA1_HUMAN</t>
        </is>
      </c>
      <c r="E2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13" t="inlineStr"/>
      <c r="K213" t="n">
        <v>2115</v>
      </c>
      <c r="L213" t="n">
        <v>1886</v>
      </c>
      <c r="M213" t="n">
        <v>1899</v>
      </c>
      <c r="N213" t="n">
        <v>1885</v>
      </c>
      <c r="O213" t="inlineStr">
        <is>
          <t>SSAR(1885).(1886)RSQAGVSSGAPPGR</t>
        </is>
      </c>
      <c r="P213" t="inlineStr">
        <is>
          <t>SSARRSQA</t>
        </is>
      </c>
      <c r="Q213" t="inlineStr">
        <is>
          <t>Internal</t>
        </is>
      </c>
      <c r="R213" t="inlineStr"/>
      <c r="S213" t="inlineStr"/>
      <c r="T213" t="inlineStr"/>
    </row>
    <row r="214">
      <c r="A214" s="1" t="n">
        <v>212</v>
      </c>
      <c r="B214" t="inlineStr">
        <is>
          <t>RYASGSSASLGGPESAVA</t>
        </is>
      </c>
      <c r="C214" t="inlineStr">
        <is>
          <t>Q15149</t>
        </is>
      </c>
      <c r="D214" t="inlineStr">
        <is>
          <t>PLEC_HUMAN</t>
        </is>
      </c>
      <c r="E2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14" t="inlineStr">
        <is>
          <t>RecName: Full=Plectin; Short=PCN; Short=PLTN; AltName: Full=Hemidesmosomal protein 1; Short=HD1; AltName: Full=Plectin-1;</t>
        </is>
      </c>
      <c r="G2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14" t="inlineStr"/>
      <c r="K214" t="n">
        <v>4684</v>
      </c>
      <c r="L214" t="n">
        <v>4667</v>
      </c>
      <c r="M214" t="n">
        <v>4684</v>
      </c>
      <c r="N214" t="n">
        <v>4666</v>
      </c>
      <c r="O214" t="inlineStr">
        <is>
          <t>GYGR(4666).(4667)RYASGSSASLGGPESAVA</t>
        </is>
      </c>
      <c r="P214" t="inlineStr">
        <is>
          <t>GYGRRYAS</t>
        </is>
      </c>
      <c r="Q214" t="inlineStr">
        <is>
          <t>Internal</t>
        </is>
      </c>
      <c r="R214" t="inlineStr"/>
      <c r="S214" t="inlineStr"/>
      <c r="T214" t="inlineStr"/>
    </row>
    <row r="215">
      <c r="A215" s="1" t="n">
        <v>213</v>
      </c>
      <c r="B215" t="inlineStr">
        <is>
          <t>KREELSNVLAAMR</t>
        </is>
      </c>
      <c r="C215" t="inlineStr">
        <is>
          <t>Q9Y3U8</t>
        </is>
      </c>
      <c r="D215" t="inlineStr">
        <is>
          <t>RL36_HUMAN</t>
        </is>
      </c>
      <c r="E215" t="inlineStr">
        <is>
          <t>MALRYPMAVGLNKGHKVTKNVSKPRHSRRRGRLTKHTKFVRDMIREVCGFAPYERRAMELLKVSKDKRALKFIKKRVGTHIRAKRKREELSNVLAAMRKAAAKKD</t>
        </is>
      </c>
      <c r="F215" t="inlineStr">
        <is>
          <t>RecName: Full=Large ribosomal subunit protein eL36 {ECO:0000303|PubMed:24524803}; AltName: Full=60S ribosomal protein L36;</t>
        </is>
      </c>
      <c r="G215" t="inlineStr">
        <is>
          <t>3D-structure|Acetylation|Cytoplasm|Direct protein sequencing|Reference proteome|Ribonucleoprotein|Ribosomal protein</t>
        </is>
      </c>
      <c r="H215" t="inlineStr">
        <is>
          <t>GO:0005737|GO:0005829|GO:0022625|GO:0022626|GO:0016020|GO:0005730|GO:0042788|GO:0003723|GO:0003735|GO:0002181|GO:0006412</t>
        </is>
      </c>
      <c r="I215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15" t="inlineStr"/>
      <c r="K215" t="n">
        <v>105</v>
      </c>
      <c r="L215" t="n">
        <v>86</v>
      </c>
      <c r="M215" t="n">
        <v>98</v>
      </c>
      <c r="N215" t="n">
        <v>85</v>
      </c>
      <c r="O215" t="inlineStr">
        <is>
          <t>RAKR(85).(86)KREELSNVLAAMR</t>
        </is>
      </c>
      <c r="P215" t="inlineStr">
        <is>
          <t>RAKRKREE</t>
        </is>
      </c>
      <c r="Q215" t="inlineStr">
        <is>
          <t>Internal</t>
        </is>
      </c>
      <c r="R215" t="inlineStr"/>
      <c r="S215" t="inlineStr">
        <is>
          <t>S01.151</t>
        </is>
      </c>
      <c r="T215" t="inlineStr">
        <is>
          <t>trypsin 1</t>
        </is>
      </c>
    </row>
    <row r="216">
      <c r="A216" s="1" t="n">
        <v>214</v>
      </c>
      <c r="B216" t="inlineStr">
        <is>
          <t>RYLENGKETLQR</t>
        </is>
      </c>
      <c r="C216" t="inlineStr">
        <is>
          <t>P04439</t>
        </is>
      </c>
      <c r="D216" t="inlineStr">
        <is>
          <t>HLAA_HUMAN</t>
        </is>
      </c>
      <c r="E216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216" t="inlineStr">
        <is>
          <t>RecName: Full=HLA class I histocompatibility antigen, A alpha chain; AltName: Full=Human leukocyte antigen A; Short=HLA-A; Flags: Precursor;</t>
        </is>
      </c>
      <c r="G216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216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216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216" t="inlineStr"/>
      <c r="K216" t="n">
        <v>365</v>
      </c>
      <c r="L216" t="n">
        <v>194</v>
      </c>
      <c r="M216" t="n">
        <v>205</v>
      </c>
      <c r="N216" t="n">
        <v>193</v>
      </c>
      <c r="O216" t="inlineStr">
        <is>
          <t>EWLR(193).(194)RYLENGKETLQR</t>
        </is>
      </c>
      <c r="P216" t="inlineStr">
        <is>
          <t>EWLRRYLE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KLPSDVNEGKTVFIR</t>
        </is>
      </c>
      <c r="C217" t="inlineStr">
        <is>
          <t>Q9NW13</t>
        </is>
      </c>
      <c r="D217" t="inlineStr">
        <is>
          <t>RBM28_HUMAN</t>
        </is>
      </c>
      <c r="E217" t="inlineStr">
        <is>
          <t>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</t>
        </is>
      </c>
      <c r="F217" t="inlineStr">
        <is>
          <t>RecName: Full=RNA-binding protein 28; AltName: Full=RNA-binding motif protein 28;</t>
        </is>
      </c>
      <c r="G217" t="inlineStr">
        <is>
          <t>Acetylation|Alternative splicing|Direct protein sequencing|Disease variant|Hypotrichosis|Intellectual disability|Isopeptide bond|mRNA processing|mRNA splicing|Nucleus|Phosphoprotein|Reference proteome|Repeat|RNA-binding|Spliceosome|Ubl conjugation</t>
        </is>
      </c>
      <c r="H217" t="inlineStr">
        <is>
          <t>GO:0005730|GO:0005681|GO:0003723|GO:0006397|GO:0008380</t>
        </is>
      </c>
      <c r="I217" t="inlineStr">
        <is>
          <t>C:nucleolus|C:spliceosomal complex|F:RNA binding|P:mRNA processing|P:RNA splicing</t>
        </is>
      </c>
      <c r="J217" t="inlineStr"/>
      <c r="K217" t="n">
        <v>759</v>
      </c>
      <c r="L217" t="n">
        <v>326</v>
      </c>
      <c r="M217" t="n">
        <v>340</v>
      </c>
      <c r="N217" t="n">
        <v>325</v>
      </c>
      <c r="O217" t="inlineStr">
        <is>
          <t>KKKR(325).(326)KLPSDVNEGKTVFIR</t>
        </is>
      </c>
      <c r="P217" t="inlineStr">
        <is>
          <t>KKKRKLPS</t>
        </is>
      </c>
      <c r="Q217" t="inlineStr">
        <is>
          <t>Internal</t>
        </is>
      </c>
      <c r="R217" t="inlineStr"/>
      <c r="S217" t="inlineStr"/>
      <c r="T217" t="inlineStr"/>
    </row>
    <row r="218">
      <c r="A218" s="1" t="n">
        <v>216</v>
      </c>
      <c r="B218" t="inlineStr">
        <is>
          <t>KIPNPDFFEDLEPFR</t>
        </is>
      </c>
      <c r="C218" t="inlineStr">
        <is>
          <t>P27824</t>
        </is>
      </c>
      <c r="D218" t="inlineStr">
        <is>
          <t>CALX_HUMAN</t>
        </is>
      </c>
      <c r="E21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18" t="inlineStr">
        <is>
          <t>RecName: Full=Calnexin; AltName: Full=IP90; AltName: Full=Major histocompatibility complex class I antigen-binding protein p88; AltName: Full=p90; Flags: Precursor;</t>
        </is>
      </c>
      <c r="G21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1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1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18" t="inlineStr"/>
      <c r="K218" t="n">
        <v>592</v>
      </c>
      <c r="L218" t="n">
        <v>401</v>
      </c>
      <c r="M218" t="n">
        <v>415</v>
      </c>
      <c r="N218" t="n">
        <v>400</v>
      </c>
      <c r="O218" t="inlineStr">
        <is>
          <t>WKPR(400).(401)KIPNPDFFEDLEPFR</t>
        </is>
      </c>
      <c r="P218" t="inlineStr">
        <is>
          <t>WKPRKIPN</t>
        </is>
      </c>
      <c r="Q218" t="inlineStr">
        <is>
          <t>Internal</t>
        </is>
      </c>
      <c r="R218" t="inlineStr"/>
      <c r="S218" t="inlineStr">
        <is>
          <t>C01.009|S01.151</t>
        </is>
      </c>
      <c r="T218" t="inlineStr">
        <is>
          <t>cathepsin V|trypsin 1</t>
        </is>
      </c>
    </row>
    <row r="219">
      <c r="A219" s="1" t="n">
        <v>217</v>
      </c>
      <c r="B219" t="inlineStr">
        <is>
          <t>SCPVVQSSQHLFLDLPKLEKR</t>
        </is>
      </c>
      <c r="C219" t="inlineStr">
        <is>
          <t>P56192</t>
        </is>
      </c>
      <c r="D219" t="inlineStr">
        <is>
          <t>SYMC_HUMAN</t>
        </is>
      </c>
      <c r="E21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19" t="inlineStr">
        <is>
          <t>RecName: Full=Methionine--tRNA ligase, cytoplasmic; EC=6.1.1.10 {ECO:0000269|PubMed:11714285}; AltName: Full=Methionyl-tRNA synthetase; Short=MetRS;</t>
        </is>
      </c>
      <c r="G21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19" t="inlineStr">
        <is>
          <t>GO:0017101|GO:0005737|GO:0005829|GO:0070062|GO:0016020|GO:0005730|GO:0005524|GO:0004825|GO:0000049|GO:0071364|GO:0036120|GO:0006431|GO:1901838|GO:0009303|GO:0006418</t>
        </is>
      </c>
      <c r="I21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19" t="inlineStr"/>
      <c r="K219" t="n">
        <v>900</v>
      </c>
      <c r="L219" t="n">
        <v>440</v>
      </c>
      <c r="M219" t="n">
        <v>460</v>
      </c>
      <c r="N219" t="n">
        <v>439</v>
      </c>
      <c r="O219" t="inlineStr">
        <is>
          <t>KVCR(439).(440)SCPVVQSSQHLFLDLPKLEKR</t>
        </is>
      </c>
      <c r="P219" t="inlineStr">
        <is>
          <t>KVCRSCPV</t>
        </is>
      </c>
      <c r="Q219" t="inlineStr">
        <is>
          <t>Internal</t>
        </is>
      </c>
      <c r="R219" t="inlineStr"/>
      <c r="S219" t="inlineStr"/>
      <c r="T219" t="inlineStr"/>
    </row>
    <row r="220">
      <c r="A220" s="1" t="n">
        <v>218</v>
      </c>
      <c r="B220" t="inlineStr">
        <is>
          <t>KLNIPKVLLPFTR</t>
        </is>
      </c>
      <c r="C220" t="inlineStr">
        <is>
          <t>Q8TEM1</t>
        </is>
      </c>
      <c r="D220" t="inlineStr">
        <is>
          <t>PO210_HUMAN</t>
        </is>
      </c>
      <c r="E220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220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220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220" t="inlineStr">
        <is>
          <t>GO:0005789|GO:0016020|GO:0005635|GO:0031965|GO:0005643|GO:0051028|GO:0006913|GO:0015031</t>
        </is>
      </c>
      <c r="I220" t="inlineStr">
        <is>
          <t>C:endoplasmic reticulum membrane|C:membrane|C:nuclear envelope|C:nuclear membrane|C:nuclear pore|P:mRNA transport|P:nucleocytoplasmic transport|P:protein transport</t>
        </is>
      </c>
      <c r="J220" t="inlineStr"/>
      <c r="K220" t="n">
        <v>1887</v>
      </c>
      <c r="L220" t="n">
        <v>27</v>
      </c>
      <c r="M220" t="n">
        <v>39</v>
      </c>
      <c r="N220" t="n">
        <v>26</v>
      </c>
      <c r="O220" t="inlineStr">
        <is>
          <t>AAAA(26).(27)KLNIPKVLLPFTR</t>
        </is>
      </c>
      <c r="P220" t="inlineStr">
        <is>
          <t>AAAAKLNI</t>
        </is>
      </c>
      <c r="Q220" t="inlineStr">
        <is>
          <t>Signal removed</t>
        </is>
      </c>
      <c r="R220" t="inlineStr"/>
      <c r="S220" t="inlineStr">
        <is>
          <t>CLE_S26</t>
        </is>
      </c>
      <c r="T220" t="inlineStr">
        <is>
          <t>Unknown</t>
        </is>
      </c>
    </row>
    <row r="221">
      <c r="A221" s="1" t="n">
        <v>219</v>
      </c>
      <c r="B221" t="inlineStr">
        <is>
          <t>SCSVLQMAKTLSEVDYAPAGPAR</t>
        </is>
      </c>
      <c r="C221" t="inlineStr">
        <is>
          <t>O15357</t>
        </is>
      </c>
      <c r="D221" t="inlineStr">
        <is>
          <t>SHIP2_HUMAN</t>
        </is>
      </c>
      <c r="E221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221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221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221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221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221" t="inlineStr"/>
      <c r="K221" t="n">
        <v>1258</v>
      </c>
      <c r="L221" t="n">
        <v>1120</v>
      </c>
      <c r="M221" t="n">
        <v>1142</v>
      </c>
      <c r="N221" t="n">
        <v>1119</v>
      </c>
      <c r="O221" t="inlineStr">
        <is>
          <t>GDDR(1119).(1120)SCSVLQMAKTLSEVDYAPAGPAR</t>
        </is>
      </c>
      <c r="P221" t="inlineStr">
        <is>
          <t>GDDRSCSV</t>
        </is>
      </c>
      <c r="Q221" t="inlineStr">
        <is>
          <t>Internal</t>
        </is>
      </c>
      <c r="R221" t="inlineStr"/>
      <c r="S221" t="inlineStr"/>
      <c r="T221" t="inlineStr"/>
    </row>
    <row r="222">
      <c r="A222" s="1" t="n">
        <v>220</v>
      </c>
      <c r="B222" t="inlineStr">
        <is>
          <t>SCTEGKGEYTMEYSR</t>
        </is>
      </c>
      <c r="C222" t="inlineStr">
        <is>
          <t>Q96RP9</t>
        </is>
      </c>
      <c r="D222" t="inlineStr">
        <is>
          <t>EFGM_HUMAN</t>
        </is>
      </c>
      <c r="E222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222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222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222" t="inlineStr">
        <is>
          <t>GO:0005759|GO:0005739|GO:0005525|GO:0003924|GO:0003723|GO:0003746|GO:0070125</t>
        </is>
      </c>
      <c r="I222" t="inlineStr">
        <is>
          <t>C:mitochondrial matrix|C:mitochondrion|F:GTP binding|F:GTPase activity|F:RNA binding|F:translation elongation factor activity|P:mitochondrial translational elongation</t>
        </is>
      </c>
      <c r="J222" t="inlineStr"/>
      <c r="K222" t="n">
        <v>751</v>
      </c>
      <c r="L222" t="n">
        <v>705</v>
      </c>
      <c r="M222" t="n">
        <v>719</v>
      </c>
      <c r="N222" t="n">
        <v>704</v>
      </c>
      <c r="O222" t="inlineStr">
        <is>
          <t>TELR(704).(705)SCTEGKGEYTMEYSR</t>
        </is>
      </c>
      <c r="P222" t="inlineStr">
        <is>
          <t>TELRSCTE</t>
        </is>
      </c>
      <c r="Q222" t="inlineStr">
        <is>
          <t>Internal</t>
        </is>
      </c>
      <c r="R222" t="inlineStr"/>
      <c r="S222" t="inlineStr"/>
      <c r="T222" t="inlineStr"/>
    </row>
    <row r="223">
      <c r="A223" s="1" t="n">
        <v>221</v>
      </c>
      <c r="B223" t="inlineStr">
        <is>
          <t>KLNAFGNAFLNR</t>
        </is>
      </c>
      <c r="C223" t="inlineStr">
        <is>
          <t>Q9H4M9</t>
        </is>
      </c>
      <c r="D223" t="inlineStr">
        <is>
          <t>EHD1_HUMAN</t>
        </is>
      </c>
      <c r="E22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22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22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22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22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223" t="inlineStr"/>
      <c r="K223" t="n">
        <v>534</v>
      </c>
      <c r="L223" t="n">
        <v>124</v>
      </c>
      <c r="M223" t="n">
        <v>135</v>
      </c>
      <c r="N223" t="n">
        <v>123</v>
      </c>
      <c r="O223" t="inlineStr">
        <is>
          <t>RPFR(123).(124)KLNAFGNAFLNR</t>
        </is>
      </c>
      <c r="P223" t="inlineStr">
        <is>
          <t>RPFRKLNA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SCVGVFQHGKVEIIANDQGNR</t>
        </is>
      </c>
      <c r="C224" t="inlineStr">
        <is>
          <t>P54652</t>
        </is>
      </c>
      <c r="D224" t="inlineStr">
        <is>
          <t>HSP72_HUMAN</t>
        </is>
      </c>
      <c r="E22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24" t="inlineStr">
        <is>
          <t>RecName: Full=Heat shock-related 70 kDa protein 2; Short=Heat shock 70 kDa protein 2;</t>
        </is>
      </c>
      <c r="G224" t="inlineStr">
        <is>
          <t>3D-structure|ATP-binding|Chaperone|Cytoplasm|Cytoskeleton|Differentiation|Methylation|Nucleotide-binding|Phosphoprotein|Reference proteome|Spermatogenesis|Stress response</t>
        </is>
      </c>
      <c r="H22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0010971|GO:0001934|GO:0042026|GO:0009409|GO:0009408|GO:0006986|GO:0007286|GO:0007283|GO:0070194</t>
        </is>
      </c>
      <c r="I22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24" t="inlineStr"/>
      <c r="K224" t="n">
        <v>639</v>
      </c>
      <c r="L224" t="n">
        <v>17</v>
      </c>
      <c r="M224" t="n">
        <v>37</v>
      </c>
      <c r="N224" t="n">
        <v>16</v>
      </c>
      <c r="O224" t="inlineStr">
        <is>
          <t>GTTY(16).(17)SCVGVFQHGKVEIIANDQGNR</t>
        </is>
      </c>
      <c r="P224" t="inlineStr">
        <is>
          <t>GTTYSCVG</t>
        </is>
      </c>
      <c r="Q224" t="inlineStr">
        <is>
          <t>Internal</t>
        </is>
      </c>
      <c r="R224" t="inlineStr"/>
      <c r="S224" t="inlineStr"/>
      <c r="T224" t="inlineStr"/>
    </row>
    <row r="225">
      <c r="A225" s="1" t="n">
        <v>223</v>
      </c>
      <c r="B225" t="inlineStr">
        <is>
          <t>KIMSSPLSKELR</t>
        </is>
      </c>
      <c r="C225" t="inlineStr">
        <is>
          <t>P61254</t>
        </is>
      </c>
      <c r="D225" t="inlineStr">
        <is>
          <t>RL26_HUMAN</t>
        </is>
      </c>
      <c r="E225" t="inlineStr">
        <is>
          <t>MKFNPFVTSDRSKNRKRHFNAPSHIRRKIMSSPLSKELRQKYNVRSMPIRKDDEVQVVRGHYKGQQIGKVVQVYRKKYVIYIERVQREKANGTTVHVGIHPSKVVITRLKLDKDRKKILERKAKSRQVGKEKGKYKEETIEKMQE</t>
        </is>
      </c>
      <c r="F225" t="inlineStr">
        <is>
          <t>RecName: Full=Large ribosomal subunit protein uL24 {ECO:0000303|PubMed:24524803}; AltName: Full=60S ribosomal protein L26;</t>
        </is>
      </c>
      <c r="G225" t="inlineStr">
        <is>
          <t>3D-structure|Cytoplasm|Diamond-Blackfan anemia|Isopeptide bond|Phosphoprotein|Reference proteome|Ribonucleoprotein|Ribosomal protein|Ubl conjugation</t>
        </is>
      </c>
      <c r="H22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2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25" t="inlineStr"/>
      <c r="K225" t="n">
        <v>145</v>
      </c>
      <c r="L225" t="n">
        <v>28</v>
      </c>
      <c r="M225" t="n">
        <v>39</v>
      </c>
      <c r="N225" t="n">
        <v>27</v>
      </c>
      <c r="O225" t="inlineStr">
        <is>
          <t>HIRR(27).(28)KIMSSPLSKELR</t>
        </is>
      </c>
      <c r="P225" t="inlineStr">
        <is>
          <t>HIRRKIMS</t>
        </is>
      </c>
      <c r="Q225" t="inlineStr">
        <is>
          <t>Internal</t>
        </is>
      </c>
      <c r="R225" t="inlineStr"/>
      <c r="S225" t="inlineStr">
        <is>
          <t>S01.151</t>
        </is>
      </c>
      <c r="T225" t="inlineStr">
        <is>
          <t>trypsin 1</t>
        </is>
      </c>
    </row>
    <row r="226">
      <c r="A226" s="1" t="n">
        <v>224</v>
      </c>
      <c r="B226" t="inlineStr">
        <is>
          <t>KLIVAYVDDLDR</t>
        </is>
      </c>
      <c r="C226" t="inlineStr">
        <is>
          <t>O14776</t>
        </is>
      </c>
      <c r="D226" t="inlineStr">
        <is>
          <t>TCRG1_HUMAN</t>
        </is>
      </c>
      <c r="E22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26" t="inlineStr">
        <is>
          <t>RecName: Full=Transcription elongation regulator 1; AltName: Full=TATA box-binding protein-associated factor 2S; AltName: Full=Transcription factor CA150;</t>
        </is>
      </c>
      <c r="G22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2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2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26" t="inlineStr"/>
      <c r="K226" t="n">
        <v>1098</v>
      </c>
      <c r="L226" t="n">
        <v>1069</v>
      </c>
      <c r="M226" t="n">
        <v>1080</v>
      </c>
      <c r="N226" t="n">
        <v>1068</v>
      </c>
      <c r="O226" t="inlineStr">
        <is>
          <t>EERR(1068).(1069)KLIVAYVDDLDR</t>
        </is>
      </c>
      <c r="P226" t="inlineStr">
        <is>
          <t>EERRKLIV</t>
        </is>
      </c>
      <c r="Q226" t="inlineStr">
        <is>
          <t>Internal</t>
        </is>
      </c>
      <c r="R226" t="inlineStr"/>
      <c r="S226" t="inlineStr"/>
      <c r="T226" t="inlineStr"/>
    </row>
    <row r="227">
      <c r="A227" s="1" t="n">
        <v>225</v>
      </c>
      <c r="B227" t="inlineStr">
        <is>
          <t>SCPVVQSSQHLFLDLPKLEKR</t>
        </is>
      </c>
      <c r="C227" t="inlineStr">
        <is>
          <t>P56192</t>
        </is>
      </c>
      <c r="D227" t="inlineStr">
        <is>
          <t>SYMC_HUMAN</t>
        </is>
      </c>
      <c r="E227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27" t="inlineStr">
        <is>
          <t>RecName: Full=Methionine--tRNA ligase, cytoplasmic; EC=6.1.1.10 {ECO:0000269|PubMed:11714285}; AltName: Full=Methionyl-tRNA synthetase; Short=MetRS;</t>
        </is>
      </c>
      <c r="G227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27" t="inlineStr">
        <is>
          <t>GO:0017101|GO:0005737|GO:0005829|GO:0070062|GO:0016020|GO:0005730|GO:0005524|GO:0004825|GO:0000049|GO:0071364|GO:0036120|GO:0006431|GO:1901838|GO:0009303|GO:0006418</t>
        </is>
      </c>
      <c r="I227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27" t="inlineStr"/>
      <c r="K227" t="n">
        <v>900</v>
      </c>
      <c r="L227" t="n">
        <v>440</v>
      </c>
      <c r="M227" t="n">
        <v>460</v>
      </c>
      <c r="N227" t="n">
        <v>439</v>
      </c>
      <c r="O227" t="inlineStr">
        <is>
          <t>KVCR(439).(440)SCPVVQSSQHLFLDLPKLEKR</t>
        </is>
      </c>
      <c r="P227" t="inlineStr">
        <is>
          <t>KVCRSCPV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KILSACEKNPTDAYQLNYDMHNPFDICAASYRPIYR</t>
        </is>
      </c>
      <c r="C228" t="inlineStr">
        <is>
          <t>P53621</t>
        </is>
      </c>
      <c r="D228" t="inlineStr">
        <is>
          <t>COPA_HUMAN</t>
        </is>
      </c>
      <c r="E22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2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2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28" t="inlineStr">
        <is>
          <t>GO:0030126|GO:0005737|GO:0005829|GO:0005789|GO:0070062|GO:0005615|GO:0000139|GO:0030426|GO:0016020|GO:0030133|GO:0005179|GO:0005198|GO:0006888|GO:0006891|GO:0006886|GO:0030157|GO:0006890</t>
        </is>
      </c>
      <c r="I22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28" t="inlineStr"/>
      <c r="K228" t="n">
        <v>1224</v>
      </c>
      <c r="L228" t="n">
        <v>1143</v>
      </c>
      <c r="M228" t="n">
        <v>1178</v>
      </c>
      <c r="N228" t="n">
        <v>1142</v>
      </c>
      <c r="O228" t="inlineStr">
        <is>
          <t>QQTR(1142).(1143)KILSACEKNPTDAYQLNYDMHNPFDICAASYRPIYR</t>
        </is>
      </c>
      <c r="P228" t="inlineStr">
        <is>
          <t>QQTRKILS</t>
        </is>
      </c>
      <c r="Q228" t="inlineStr">
        <is>
          <t>Internal</t>
        </is>
      </c>
      <c r="R228" t="inlineStr"/>
      <c r="S228" t="inlineStr">
        <is>
          <t>S01.151</t>
        </is>
      </c>
      <c r="T228" t="inlineStr">
        <is>
          <t>trypsin 1</t>
        </is>
      </c>
    </row>
    <row r="229">
      <c r="A229" s="1" t="n">
        <v>227</v>
      </c>
      <c r="B229" t="inlineStr">
        <is>
          <t>SCYQDPVTLQLACVCDPGYIGSR</t>
        </is>
      </c>
      <c r="C229" t="inlineStr">
        <is>
          <t>P07942</t>
        </is>
      </c>
      <c r="D229" t="inlineStr">
        <is>
          <t>LAMB1_HUMAN</t>
        </is>
      </c>
      <c r="E22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22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22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22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22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229" t="inlineStr"/>
      <c r="K229" t="n">
        <v>1786</v>
      </c>
      <c r="L229" t="n">
        <v>932</v>
      </c>
      <c r="M229" t="n">
        <v>954</v>
      </c>
      <c r="N229" t="n">
        <v>931</v>
      </c>
      <c r="O229" t="inlineStr">
        <is>
          <t>QFAR(931).(932)SCYQDPVTLQLACVCDPGYIGSR</t>
        </is>
      </c>
      <c r="P229" t="inlineStr">
        <is>
          <t>QFARSCYQ</t>
        </is>
      </c>
      <c r="Q229" t="inlineStr">
        <is>
          <t>Internal</t>
        </is>
      </c>
      <c r="R229" t="inlineStr"/>
      <c r="S229" t="inlineStr"/>
      <c r="T229" t="inlineStr"/>
    </row>
    <row r="230">
      <c r="A230" s="1" t="n">
        <v>228</v>
      </c>
      <c r="B230" t="inlineStr">
        <is>
          <t>SDAGLESDTAMKKGETLR</t>
        </is>
      </c>
      <c r="C230" t="inlineStr">
        <is>
          <t>Q9NR30</t>
        </is>
      </c>
      <c r="D230" t="inlineStr">
        <is>
          <t>DDX21_HUMAN</t>
        </is>
      </c>
      <c r="E230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30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30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30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230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30" t="inlineStr"/>
      <c r="K230" t="n">
        <v>783</v>
      </c>
      <c r="L230" t="n">
        <v>7</v>
      </c>
      <c r="M230" t="n">
        <v>24</v>
      </c>
      <c r="N230" t="n">
        <v>6</v>
      </c>
      <c r="O230" t="inlineStr">
        <is>
          <t>GKLR(6).(7)SDAGLESDTAMKKGETLR</t>
        </is>
      </c>
      <c r="P230" t="inlineStr">
        <is>
          <t>GKLRSDAG</t>
        </is>
      </c>
      <c r="Q230" t="inlineStr">
        <is>
          <t>Internal</t>
        </is>
      </c>
      <c r="R230" t="inlineStr"/>
      <c r="S230" t="inlineStr">
        <is>
          <t>M12.002|S01.135|S01.151</t>
        </is>
      </c>
      <c r="T230" t="inlineStr">
        <is>
          <t>meprin alpha subunit|granzyme A|trypsin 1</t>
        </is>
      </c>
    </row>
    <row r="231">
      <c r="A231" s="1" t="n">
        <v>229</v>
      </c>
      <c r="B231" t="inlineStr">
        <is>
          <t>SDAKITFPGCFTNTCCSHPLSNPAELEESDALGVR</t>
        </is>
      </c>
      <c r="C231" t="inlineStr">
        <is>
          <t>Q13907</t>
        </is>
      </c>
      <c r="D231" t="inlineStr">
        <is>
          <t>IDI1_HUMAN</t>
        </is>
      </c>
      <c r="E231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31" t="inlineStr">
        <is>
          <t>RecName: Full=Isopentenyl-diphosphate Delta-isomerase 1; EC=5.3.3.2 {ECO:0000269|PubMed:8806705}; AltName: Full=Isopentenyl pyrophosphate isomerase 1; Short=IPP isomerase 1; Short=IPPI1;</t>
        </is>
      </c>
      <c r="G231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31" t="inlineStr">
        <is>
          <t>GO:0005737|GO:0005829|GO:0005777|GO:0004452|GO:0000287|GO:0030145|GO:0046872|GO:0006695|GO:0050992|GO:0009240|GO:0008299</t>
        </is>
      </c>
      <c r="I231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31" t="inlineStr"/>
      <c r="K231" t="n">
        <v>227</v>
      </c>
      <c r="L231" t="n">
        <v>71</v>
      </c>
      <c r="M231" t="n">
        <v>105</v>
      </c>
      <c r="N231" t="n">
        <v>70</v>
      </c>
      <c r="O231" t="inlineStr">
        <is>
          <t>LQQR(70).(71)SDAKITFPGCFTNTCCSHPLSNPAELEESDALGVR</t>
        </is>
      </c>
      <c r="P231" t="inlineStr">
        <is>
          <t>LQQRSDAK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SDAKITFPGCFTNTCCSHPLSNPAELEESDALGVRR</t>
        </is>
      </c>
      <c r="C232" t="inlineStr">
        <is>
          <t>Q13907</t>
        </is>
      </c>
      <c r="D232" t="inlineStr">
        <is>
          <t>IDI1_HUMAN</t>
        </is>
      </c>
      <c r="E232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32" t="inlineStr">
        <is>
          <t>RecName: Full=Isopentenyl-diphosphate Delta-isomerase 1; EC=5.3.3.2 {ECO:0000269|PubMed:8806705}; AltName: Full=Isopentenyl pyrophosphate isomerase 1; Short=IPP isomerase 1; Short=IPPI1;</t>
        </is>
      </c>
      <c r="G232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32" t="inlineStr">
        <is>
          <t>GO:0005737|GO:0005829|GO:0005777|GO:0004452|GO:0000287|GO:0030145|GO:0046872|GO:0006695|GO:0050992|GO:0009240|GO:0008299</t>
        </is>
      </c>
      <c r="I232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32" t="inlineStr"/>
      <c r="K232" t="n">
        <v>227</v>
      </c>
      <c r="L232" t="n">
        <v>71</v>
      </c>
      <c r="M232" t="n">
        <v>106</v>
      </c>
      <c r="N232" t="n">
        <v>70</v>
      </c>
      <c r="O232" t="inlineStr">
        <is>
          <t>LQQR(70).(71)SDAKITFPGCFTNTCCSHPLSNPAELEESDALGVRR</t>
        </is>
      </c>
      <c r="P232" t="inlineStr">
        <is>
          <t>LQQRSDAK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SDDELLDDFFHDQSTATSQAGTLSSIPTALTR</t>
        </is>
      </c>
      <c r="C233" t="inlineStr">
        <is>
          <t>Q7Z6Z7</t>
        </is>
      </c>
      <c r="D233" t="inlineStr">
        <is>
          <t>HUWE1_HUMAN</t>
        </is>
      </c>
      <c r="E23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3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3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3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3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33" t="inlineStr"/>
      <c r="K233" t="n">
        <v>4374</v>
      </c>
      <c r="L233" t="n">
        <v>2619</v>
      </c>
      <c r="M233" t="n">
        <v>2650</v>
      </c>
      <c r="N233" t="n">
        <v>2618</v>
      </c>
      <c r="O233" t="inlineStr">
        <is>
          <t>IIAR(2618).(2619)SDDELLDDFFHDQSTATSQAGTLSSIPTALTR</t>
        </is>
      </c>
      <c r="P233" t="inlineStr">
        <is>
          <t>IIARSDDE</t>
        </is>
      </c>
      <c r="Q233" t="inlineStr">
        <is>
          <t>Internal</t>
        </is>
      </c>
      <c r="R233" t="inlineStr"/>
      <c r="S233" t="inlineStr">
        <is>
          <t>S01.135</t>
        </is>
      </c>
      <c r="T233" t="inlineStr">
        <is>
          <t>granzyme A</t>
        </is>
      </c>
    </row>
    <row r="234">
      <c r="A234" s="1" t="n">
        <v>232</v>
      </c>
      <c r="B234" t="inlineStr">
        <is>
          <t>KLLLDPSSPPTKALNGAEPNYHSLPSAR</t>
        </is>
      </c>
      <c r="C234" t="inlineStr">
        <is>
          <t>Q6IAA8</t>
        </is>
      </c>
      <c r="D234" t="inlineStr">
        <is>
          <t>LTOR1_HUMAN</t>
        </is>
      </c>
      <c r="E234" t="inlineStr">
        <is>
          <t>MGCCYSSENEDSDQDREERKLLLDPSSPPTKALNGAEPNYHSLPSARTDEQALLSSILAKTASNIIDVSAADSQGMEQHEYMDRARQYSTRLAVLSSSLTHWKKLPPLPSLTSQPHQVLASEPIPFSDLQQVSRIAAYAYSALSQIRVDAKEELVVQFGIP</t>
        </is>
      </c>
      <c r="F234" t="inlineStr">
        <is>
          <t>RecName: Full=Ragulator complex protein LAMTOR1 {ECO:0000305}; AltName: Full=Late endosomal/lysosomal adaptor and MAPK and MTOR activator 1; AltName: Full=Lipid raft adaptor protein p18 {ECO:0000303|PubMed:29123114}; AltName: Full=Protein associated with DRMs and endosomes {ECO:0000303|PubMed:20544018}; AltName: Full=p27Kip1-releasing factor from RhoA {ECO:0000303|PubMed:19654316}; Short=p27RF-Rho {ECO:0000303|PubMed:19654316};</t>
        </is>
      </c>
      <c r="G234" t="inlineStr">
        <is>
          <t>3D-structure|Direct protein sequencing|Endosome|Isopeptide bond|Lipoprotein|Lysosome|Membrane|Myristate|Palmitate|Phosphoprotein|Reference proteome|Ubl conjugation</t>
        </is>
      </c>
      <c r="H234" t="inlineStr">
        <is>
          <t>GO:0035577|GO:0070062|GO:0101003|GO:1990877|GO:0031902|GO:0005765|GO:0005764|GO:0045121|GO:0005886|GO:0071986|GO:0035579|GO:0051020|GO:0043495|GO:0071230|GO:0031669|GO:0042632|GO:0016197|GO:0007032|GO:0032418|GO:0007040|GO:0043410|GO:0150032|GO:0032008|GO:1904263|GO:0008104|GO:0072657|GO:0001558|GO:0010874|GO:0060620|GO:0001919|GO:0038202</t>
        </is>
      </c>
      <c r="I234" t="inlineStr">
        <is>
          <t>C:azurophil granule membrane|C:extracellular exosome|C:ficolin-1-rich granule membrane|C:FNIP-folliculin RagC/D GAP|C:late endosome membrane|C:lysosomal membrane|C:lysosome|C:membrane raft|C:plasma membrane|C:Ragulator complex|C:specific granule membrane|F:GTPase binding|F:protein-membrane adaptor activity|P:cellular response to amino acid stimulus|P:cellular response to nutrient levels|P:cholesterol homeostasis|P:endosomal transport|P:endosome organization|P:lysosome localization|P:lysosome organization|P:positive regulation of MAPK cascade|P:positive regulation of protein localization to lysosome|P:positive regulation of TOR signaling|P:positive regulation of TORC1 signaling|P:protein localization|P:protein localization to membrane|P:regulation of cell growth|P:regulation of cholesterol efflux|P:regulation of cholesterol import|P:regulation of receptor recycling|P:TORC1 signaling</t>
        </is>
      </c>
      <c r="J234" t="inlineStr"/>
      <c r="K234" t="n">
        <v>161</v>
      </c>
      <c r="L234" t="n">
        <v>20</v>
      </c>
      <c r="M234" t="n">
        <v>47</v>
      </c>
      <c r="N234" t="n">
        <v>19</v>
      </c>
      <c r="O234" t="inlineStr">
        <is>
          <t>REER(19).(20)KLLLDPSSPPTKALNGAEPNYHSLPSAR</t>
        </is>
      </c>
      <c r="P234" t="inlineStr">
        <is>
          <t>REERKLLL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SDDYMPMSPASVSAPKQILQPR</t>
        </is>
      </c>
      <c r="C235" t="inlineStr">
        <is>
          <t>Q9Y4H2</t>
        </is>
      </c>
      <c r="D235" t="inlineStr">
        <is>
          <t>IRS2_HUMAN</t>
        </is>
      </c>
      <c r="E235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235" t="inlineStr">
        <is>
          <t>RecName: Full=Insulin receptor substrate 2; Short=IRS-2;</t>
        </is>
      </c>
      <c r="G235" t="inlineStr">
        <is>
          <t>3D-structure|Cytoplasm|Methylation|Phosphoprotein|Reference proteome|Transducer</t>
        </is>
      </c>
      <c r="H235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235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235" t="inlineStr"/>
      <c r="K235" t="n">
        <v>1338</v>
      </c>
      <c r="L235" t="n">
        <v>672</v>
      </c>
      <c r="M235" t="n">
        <v>693</v>
      </c>
      <c r="N235" t="n">
        <v>671</v>
      </c>
      <c r="O235" t="inlineStr">
        <is>
          <t>GSCR(671).(672)SDDYMPMSPASVSAPKQILQPR</t>
        </is>
      </c>
      <c r="P235" t="inlineStr">
        <is>
          <t>GSCRSDDY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SDEGQLSPATR</t>
        </is>
      </c>
      <c r="C236" t="inlineStr">
        <is>
          <t>Q15149</t>
        </is>
      </c>
      <c r="D236" t="inlineStr">
        <is>
          <t>PLEC_HUMAN</t>
        </is>
      </c>
      <c r="E23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6" t="inlineStr">
        <is>
          <t>RecName: Full=Plectin; Short=PCN; Short=PLTN; AltName: Full=Hemidesmosomal protein 1; Short=HD1; AltName: Full=Plectin-1;</t>
        </is>
      </c>
      <c r="G23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3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6" t="inlineStr"/>
      <c r="K236" t="n">
        <v>4684</v>
      </c>
      <c r="L236" t="n">
        <v>714</v>
      </c>
      <c r="M236" t="n">
        <v>724</v>
      </c>
      <c r="N236" t="n">
        <v>713</v>
      </c>
      <c r="O236" t="inlineStr">
        <is>
          <t>ERAR(713).(714)SDEGQLSPATR</t>
        </is>
      </c>
      <c r="P236" t="inlineStr">
        <is>
          <t>ERARSDEG</t>
        </is>
      </c>
      <c r="Q236" t="inlineStr">
        <is>
          <t>Internal</t>
        </is>
      </c>
      <c r="R236" t="inlineStr"/>
      <c r="S236" t="inlineStr">
        <is>
          <t>S01.151</t>
        </is>
      </c>
      <c r="T236" t="inlineStr">
        <is>
          <t>trypsin 1</t>
        </is>
      </c>
    </row>
    <row r="237">
      <c r="A237" s="1" t="n">
        <v>235</v>
      </c>
      <c r="B237" t="inlineStr">
        <is>
          <t>KILHLPTSWDWR</t>
        </is>
      </c>
      <c r="C237" t="inlineStr">
        <is>
          <t>P53634</t>
        </is>
      </c>
      <c r="D237" t="inlineStr">
        <is>
          <t>CATC_HUMAN</t>
        </is>
      </c>
      <c r="E237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237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237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237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237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237" t="inlineStr"/>
      <c r="K237" t="n">
        <v>463</v>
      </c>
      <c r="L237" t="n">
        <v>227</v>
      </c>
      <c r="M237" t="n">
        <v>238</v>
      </c>
      <c r="N237" t="n">
        <v>226</v>
      </c>
      <c r="O237" t="inlineStr">
        <is>
          <t>EIQQ(226).(227)KILHLPTSWDWR</t>
        </is>
      </c>
      <c r="P237" t="inlineStr">
        <is>
          <t>EIQQKILH</t>
        </is>
      </c>
      <c r="Q237" t="inlineStr">
        <is>
          <t>Cleavage within propeptide range</t>
        </is>
      </c>
      <c r="R237" t="inlineStr"/>
      <c r="S237" t="inlineStr"/>
      <c r="T237" t="inlineStr"/>
    </row>
    <row r="238">
      <c r="A238" s="1" t="n">
        <v>236</v>
      </c>
      <c r="B238" t="inlineStr">
        <is>
          <t>SDGGGAVPKLHPGLPENR</t>
        </is>
      </c>
      <c r="C238" t="inlineStr">
        <is>
          <t>Q5VZK9</t>
        </is>
      </c>
      <c r="D238" t="inlineStr">
        <is>
          <t>CARL1_HUMAN</t>
        </is>
      </c>
      <c r="E238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238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238" t="inlineStr">
        <is>
          <t>3D-structure|Acetylation|Alternative splicing|Cell membrane|Cell projection|Coiled coil|Cytoplasm|Cytoskeleton|Leucine-rich repeat|Membrane|Phosphoprotein|Reference proteome|Repeat</t>
        </is>
      </c>
      <c r="H238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238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238" t="inlineStr"/>
      <c r="K238" t="n">
        <v>1371</v>
      </c>
      <c r="L238" t="n">
        <v>1206</v>
      </c>
      <c r="M238" t="n">
        <v>1223</v>
      </c>
      <c r="N238" t="n">
        <v>1205</v>
      </c>
      <c r="O238" t="inlineStr">
        <is>
          <t>GVER(1205).(1206)SDGGGAVPKLHPGLPENR</t>
        </is>
      </c>
      <c r="P238" t="inlineStr">
        <is>
          <t>GVERSDGG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KIIRDHGDMTNR</t>
        </is>
      </c>
      <c r="C239" t="inlineStr">
        <is>
          <t>Q6P2Q9</t>
        </is>
      </c>
      <c r="D239" t="inlineStr">
        <is>
          <t>PRP8_HUMAN</t>
        </is>
      </c>
      <c r="E23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39" t="inlineStr">
        <is>
          <t>RecName: Full=Pre-mRNA-processing-splicing factor 8; AltName: Full=220 kDa U5 snRNP-specific protein; AltName: Full=PRP8 homolog; AltName: Full=Splicing factor Prp8; AltName: Full=p220;</t>
        </is>
      </c>
      <c r="G23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3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3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39" t="inlineStr"/>
      <c r="K239" t="n">
        <v>2335</v>
      </c>
      <c r="L239" t="n">
        <v>68</v>
      </c>
      <c r="M239" t="n">
        <v>79</v>
      </c>
      <c r="N239" t="n">
        <v>67</v>
      </c>
      <c r="O239" t="inlineStr">
        <is>
          <t>EHVR(67).(68)KIIRDHGDMTNR</t>
        </is>
      </c>
      <c r="P239" t="inlineStr">
        <is>
          <t>EHVRKIIR</t>
        </is>
      </c>
      <c r="Q239" t="inlineStr">
        <is>
          <t>Internal</t>
        </is>
      </c>
      <c r="R239" t="inlineStr"/>
      <c r="S239" t="inlineStr"/>
      <c r="T239" t="inlineStr"/>
    </row>
    <row r="240">
      <c r="A240" s="1" t="n">
        <v>238</v>
      </c>
      <c r="B240" t="inlineStr">
        <is>
          <t>KIQALQQQADEAEDR</t>
        </is>
      </c>
      <c r="C240" t="inlineStr">
        <is>
          <t>P67936</t>
        </is>
      </c>
      <c r="D240" t="inlineStr">
        <is>
          <t>TPM4_HUMAN</t>
        </is>
      </c>
      <c r="E24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0" t="inlineStr">
        <is>
          <t>RecName: Full=Tropomyosin alpha-4 chain; AltName: Full=TM30p1; AltName: Full=Tropomyosin-4;</t>
        </is>
      </c>
      <c r="G240" t="inlineStr">
        <is>
          <t>Acetylation|Actin-binding|Alternative splicing|Calcium|Coiled coil|Cytoplasm|Cytoskeleton|Direct protein sequencing|Metal-binding|Muscle protein|Phosphoprotein|Reference proteome</t>
        </is>
      </c>
      <c r="H24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0" t="inlineStr"/>
      <c r="K240" t="n">
        <v>248</v>
      </c>
      <c r="L240" t="n">
        <v>13</v>
      </c>
      <c r="M240" t="n">
        <v>27</v>
      </c>
      <c r="N240" t="n">
        <v>12</v>
      </c>
      <c r="O240" t="inlineStr">
        <is>
          <t>AVKR(12).(13)KIQALQQQADEAEDR</t>
        </is>
      </c>
      <c r="P240" t="inlineStr">
        <is>
          <t>AVKRKIQA</t>
        </is>
      </c>
      <c r="Q240" t="inlineStr">
        <is>
          <t>Internal</t>
        </is>
      </c>
      <c r="R240" t="inlineStr"/>
      <c r="S240" t="inlineStr"/>
      <c r="T240" t="inlineStr"/>
    </row>
    <row r="241">
      <c r="A241" s="1" t="n">
        <v>239</v>
      </c>
      <c r="B241" t="inlineStr">
        <is>
          <t>KIQALQQQADEAEDRAQGLQR</t>
        </is>
      </c>
      <c r="C241" t="inlineStr">
        <is>
          <t>P67936</t>
        </is>
      </c>
      <c r="D241" t="inlineStr">
        <is>
          <t>TPM4_HUMAN</t>
        </is>
      </c>
      <c r="E24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1" t="inlineStr">
        <is>
          <t>RecName: Full=Tropomyosin alpha-4 chain; AltName: Full=TM30p1; AltName: Full=Tropomyosin-4;</t>
        </is>
      </c>
      <c r="G241" t="inlineStr">
        <is>
          <t>Acetylation|Actin-binding|Alternative splicing|Calcium|Coiled coil|Cytoplasm|Cytoskeleton|Direct protein sequencing|Metal-binding|Muscle protein|Phosphoprotein|Reference proteome</t>
        </is>
      </c>
      <c r="H24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1" t="inlineStr"/>
      <c r="K241" t="n">
        <v>248</v>
      </c>
      <c r="L241" t="n">
        <v>13</v>
      </c>
      <c r="M241" t="n">
        <v>33</v>
      </c>
      <c r="N241" t="n">
        <v>12</v>
      </c>
      <c r="O241" t="inlineStr">
        <is>
          <t>AVKR(12).(13)KIQALQQQADEAEDRAQGLQR</t>
        </is>
      </c>
      <c r="P241" t="inlineStr">
        <is>
          <t>AVKRKIQA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SCMLTGTPESVQSAKR</t>
        </is>
      </c>
      <c r="C242" t="inlineStr">
        <is>
          <t>Q96AE4</t>
        </is>
      </c>
      <c r="D242" t="inlineStr">
        <is>
          <t>FUBP1_HUMAN</t>
        </is>
      </c>
      <c r="E2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42" t="inlineStr">
        <is>
          <t>RecName: Full=Far upstream element-binding protein 1; Short=FBP; Short=FUSE-binding protein 1; AltName: Full=DNA helicase V; Short=hDH V;</t>
        </is>
      </c>
      <c r="G2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42" t="inlineStr">
        <is>
          <t>GO:0005737|GO:0005654|GO:0005634|GO:0003729|GO:0003723|GO:0003697|GO:0010628|GO:0010468</t>
        </is>
      </c>
      <c r="I242" t="inlineStr">
        <is>
          <t>C:cytoplasm|C:nucleoplasm|C:nucleus|F:mRNA binding|F:RNA binding|F:single-stranded DNA binding|P:positive regulation of gene expression|P:regulation of gene expression</t>
        </is>
      </c>
      <c r="J242" t="inlineStr"/>
      <c r="K242" t="n">
        <v>644</v>
      </c>
      <c r="L242" t="n">
        <v>147</v>
      </c>
      <c r="M242" t="n">
        <v>162</v>
      </c>
      <c r="N242" t="n">
        <v>146</v>
      </c>
      <c r="O242" t="inlineStr">
        <is>
          <t>LPER(146).(147)SCMLTGTPESVQSAKR</t>
        </is>
      </c>
      <c r="P242" t="inlineStr">
        <is>
          <t>LPERSCML</t>
        </is>
      </c>
      <c r="Q242" t="inlineStr">
        <is>
          <t>Internal</t>
        </is>
      </c>
      <c r="R242" t="inlineStr"/>
      <c r="S242" t="inlineStr">
        <is>
          <t>S01.151</t>
        </is>
      </c>
      <c r="T242" t="inlineStr">
        <is>
          <t>trypsin 1</t>
        </is>
      </c>
    </row>
    <row r="243">
      <c r="A243" s="1" t="n">
        <v>241</v>
      </c>
      <c r="B243" t="inlineStr">
        <is>
          <t>KIYCVACQELDSDVDKDNPALNAQAALSQAR</t>
        </is>
      </c>
      <c r="C243" t="inlineStr">
        <is>
          <t>O60232</t>
        </is>
      </c>
      <c r="D243" t="inlineStr">
        <is>
          <t>ZNRD2_HUMAN</t>
        </is>
      </c>
      <c r="E243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243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243" t="inlineStr">
        <is>
          <t>3D-structure|Acetylation|Cell cycle|Cell division|Mitosis|Phosphoprotein|Reference proteome</t>
        </is>
      </c>
      <c r="H243" t="inlineStr">
        <is>
          <t>GO:0051301|GO:0000278</t>
        </is>
      </c>
      <c r="I243" t="inlineStr">
        <is>
          <t>P:cell division|P:mitotic cell cycle</t>
        </is>
      </c>
      <c r="J243" t="inlineStr"/>
      <c r="K243" t="n">
        <v>199</v>
      </c>
      <c r="L243" t="n">
        <v>67</v>
      </c>
      <c r="M243" t="n">
        <v>97</v>
      </c>
      <c r="N243" t="n">
        <v>66</v>
      </c>
      <c r="O243" t="inlineStr">
        <is>
          <t>DKQR(66).(67)KIYCVACQELDSDVDKDNPALNAQAALSQAR</t>
        </is>
      </c>
      <c r="P243" t="inlineStr">
        <is>
          <t>DKQRKIYC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SAYQEAMDISKKEMPPTNPIR</t>
        </is>
      </c>
      <c r="C244" t="inlineStr">
        <is>
          <t>P31947</t>
        </is>
      </c>
      <c r="D244" t="inlineStr">
        <is>
          <t>1433S_HUMAN</t>
        </is>
      </c>
      <c r="E24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4" t="inlineStr">
        <is>
          <t>RecName: Full=14-3-3 protein sigma; AltName: Full=Epithelial cell marker protein 1; AltName: Full=Stratifin;</t>
        </is>
      </c>
      <c r="G244" t="inlineStr">
        <is>
          <t>3D-structure|Alternative splicing|Cytoplasm|Direct protein sequencing|Nucleus|Phosphoprotein|Reference proteome|Secreted|Ubl conjugation</t>
        </is>
      </c>
      <c r="H24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4" t="inlineStr"/>
      <c r="K244" t="n">
        <v>248</v>
      </c>
      <c r="L244" t="n">
        <v>149</v>
      </c>
      <c r="M244" t="n">
        <v>169</v>
      </c>
      <c r="N244" t="n">
        <v>148</v>
      </c>
      <c r="O244" t="inlineStr">
        <is>
          <t>DSAR(148).(149)SAYQEAMDISKKEMPPTNPIR</t>
        </is>
      </c>
      <c r="P244" t="inlineStr">
        <is>
          <t>DSARSAYQ</t>
        </is>
      </c>
      <c r="Q244" t="inlineStr">
        <is>
          <t>Internal</t>
        </is>
      </c>
      <c r="R244" t="inlineStr"/>
      <c r="S244" t="inlineStr">
        <is>
          <t>S01.151</t>
        </is>
      </c>
      <c r="T244" t="inlineStr">
        <is>
          <t>trypsin 1</t>
        </is>
      </c>
    </row>
    <row r="245">
      <c r="A245" s="1" t="n">
        <v>243</v>
      </c>
      <c r="B245" t="inlineStr">
        <is>
          <t>KLVIPSELGYGER</t>
        </is>
      </c>
      <c r="C245" t="inlineStr">
        <is>
          <t>P26885</t>
        </is>
      </c>
      <c r="D245" t="inlineStr">
        <is>
          <t>FKBP2_HUMAN</t>
        </is>
      </c>
      <c r="E245" t="inlineStr">
        <is>
          <t>MRLSWFRVLTVLSICLSAVATATGAEGKRKLQIGVKKRVDHCPIKSRKGDVLHMHYTGKLEDGTEFDSSLPQNQPFVFSLGTGQVIKGWDQGLLGMCEGEKRKLVIPSELGYGERGAPPKIPGGATLVFEVELLKIERRTEL</t>
        </is>
      </c>
      <c r="F245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245" t="inlineStr">
        <is>
          <t>3D-structure|Endoplasmic reticulum|Isomerase|Membrane|Reference proteome|Rotamase|Signal</t>
        </is>
      </c>
      <c r="H245" t="inlineStr">
        <is>
          <t>GO:0005783|GO:0005789|GO:0005528|GO:0003755|GO:0061077</t>
        </is>
      </c>
      <c r="I245" t="inlineStr">
        <is>
          <t>C:endoplasmic reticulum|C:endoplasmic reticulum membrane|F:FK506 binding|F:peptidyl-prolyl cis-trans isomerase activity|P:chaperone-mediated protein folding</t>
        </is>
      </c>
      <c r="J245" t="inlineStr"/>
      <c r="K245" t="n">
        <v>142</v>
      </c>
      <c r="L245" t="n">
        <v>103</v>
      </c>
      <c r="M245" t="n">
        <v>115</v>
      </c>
      <c r="N245" t="n">
        <v>102</v>
      </c>
      <c r="O245" t="inlineStr">
        <is>
          <t>GEKR(102).(103)KLVIPSELGYGER</t>
        </is>
      </c>
      <c r="P245" t="inlineStr">
        <is>
          <t>GEKRKLVI</t>
        </is>
      </c>
      <c r="Q245" t="inlineStr">
        <is>
          <t>Internal</t>
        </is>
      </c>
      <c r="R245" t="inlineStr"/>
      <c r="S245" t="inlineStr">
        <is>
          <t>S01.151</t>
        </is>
      </c>
      <c r="T245" t="inlineStr">
        <is>
          <t>trypsin 1</t>
        </is>
      </c>
    </row>
    <row r="246">
      <c r="A246" s="1" t="n">
        <v>244</v>
      </c>
      <c r="B246" t="inlineStr">
        <is>
          <t>KLVIIESDLER</t>
        </is>
      </c>
      <c r="C246" t="inlineStr">
        <is>
          <t>P09493</t>
        </is>
      </c>
      <c r="D246" t="inlineStr">
        <is>
          <t>TPM1_HUMAN</t>
        </is>
      </c>
      <c r="E246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246" t="inlineStr">
        <is>
          <t>RecName: Full=Tropomyosin alpha-1 chain; AltName: Full=Alpha-tropomyosin; AltName: Full=Tropomyosin-1;</t>
        </is>
      </c>
      <c r="G246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246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246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246" t="inlineStr"/>
      <c r="K246" t="n">
        <v>284</v>
      </c>
      <c r="L246" t="n">
        <v>168</v>
      </c>
      <c r="M246" t="n">
        <v>178</v>
      </c>
      <c r="N246" t="n">
        <v>167</v>
      </c>
      <c r="O246" t="inlineStr">
        <is>
          <t>EVAR(167).(168)KLVIIESDLER</t>
        </is>
      </c>
      <c r="P246" t="inlineStr">
        <is>
          <t>EVARKLVI</t>
        </is>
      </c>
      <c r="Q246" t="inlineStr">
        <is>
          <t>Internal</t>
        </is>
      </c>
      <c r="R246" t="inlineStr"/>
      <c r="S246" t="inlineStr"/>
      <c r="T246" t="inlineStr"/>
    </row>
    <row r="247">
      <c r="A247" s="1" t="n">
        <v>245</v>
      </c>
      <c r="B247" t="inlineStr">
        <is>
          <t>KLVILEGELERAEER</t>
        </is>
      </c>
      <c r="C247" t="inlineStr">
        <is>
          <t>P67936</t>
        </is>
      </c>
      <c r="D247" t="inlineStr">
        <is>
          <t>TPM4_HUMAN</t>
        </is>
      </c>
      <c r="E24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7" t="inlineStr">
        <is>
          <t>RecName: Full=Tropomyosin alpha-4 chain; AltName: Full=TM30p1; AltName: Full=Tropomyosin-4;</t>
        </is>
      </c>
      <c r="G247" t="inlineStr">
        <is>
          <t>Acetylation|Actin-binding|Alternative splicing|Calcium|Coiled coil|Cytoplasm|Cytoskeleton|Direct protein sequencing|Metal-binding|Muscle protein|Phosphoprotein|Reference proteome</t>
        </is>
      </c>
      <c r="H24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7" t="inlineStr"/>
      <c r="K247" t="n">
        <v>248</v>
      </c>
      <c r="L247" t="n">
        <v>132</v>
      </c>
      <c r="M247" t="n">
        <v>146</v>
      </c>
      <c r="N247" t="n">
        <v>131</v>
      </c>
      <c r="O247" t="inlineStr">
        <is>
          <t>EVAR(131).(132)KLVILEGELERAEER</t>
        </is>
      </c>
      <c r="P247" t="inlineStr">
        <is>
          <t>EVARKLVI</t>
        </is>
      </c>
      <c r="Q247" t="inlineStr">
        <is>
          <t>Internal</t>
        </is>
      </c>
      <c r="R247" t="inlineStr"/>
      <c r="S247" t="inlineStr"/>
      <c r="T247" t="inlineStr"/>
    </row>
    <row r="248">
      <c r="A248" s="1" t="n">
        <v>246</v>
      </c>
      <c r="B248" t="inlineStr">
        <is>
          <t>KLVILEGELER</t>
        </is>
      </c>
      <c r="C248" t="inlineStr">
        <is>
          <t>P67936</t>
        </is>
      </c>
      <c r="D248" t="inlineStr">
        <is>
          <t>TPM4_HUMAN</t>
        </is>
      </c>
      <c r="E24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8" t="inlineStr">
        <is>
          <t>RecName: Full=Tropomyosin alpha-4 chain; AltName: Full=TM30p1; AltName: Full=Tropomyosin-4;</t>
        </is>
      </c>
      <c r="G248" t="inlineStr">
        <is>
          <t>Acetylation|Actin-binding|Alternative splicing|Calcium|Coiled coil|Cytoplasm|Cytoskeleton|Direct protein sequencing|Metal-binding|Muscle protein|Phosphoprotein|Reference proteome</t>
        </is>
      </c>
      <c r="H24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8" t="inlineStr"/>
      <c r="K248" t="n">
        <v>248</v>
      </c>
      <c r="L248" t="n">
        <v>132</v>
      </c>
      <c r="M248" t="n">
        <v>142</v>
      </c>
      <c r="N248" t="n">
        <v>131</v>
      </c>
      <c r="O248" t="inlineStr">
        <is>
          <t>EVAR(131).(132)KLVILEGELER</t>
        </is>
      </c>
      <c r="P248" t="inlineStr">
        <is>
          <t>EVARKLVI</t>
        </is>
      </c>
      <c r="Q248" t="inlineStr">
        <is>
          <t>Internal</t>
        </is>
      </c>
      <c r="R248" t="inlineStr"/>
      <c r="S248" t="inlineStr"/>
      <c r="T248" t="inlineStr"/>
    </row>
    <row r="249">
      <c r="A249" s="1" t="n">
        <v>247</v>
      </c>
      <c r="B249" t="inlineStr">
        <is>
          <t>KLVIIEGDLER</t>
        </is>
      </c>
      <c r="C249" t="inlineStr">
        <is>
          <t>P06753</t>
        </is>
      </c>
      <c r="D249" t="inlineStr">
        <is>
          <t>TPM3_HUMAN</t>
        </is>
      </c>
      <c r="E249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249" t="inlineStr">
        <is>
          <t>RecName: Full=Tropomyosin alpha-3 chain; AltName: Full=Gamma-tropomyosin; AltName: Full=Tropomyosin-3; AltName: Full=Tropomyosin-5; Short=hTM5;</t>
        </is>
      </c>
      <c r="G249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249" t="inlineStr">
        <is>
          <t>GO:0015629|GO:0005884|GO:0005856|GO:0005829|GO:0070062|GO:0005862|GO:0001725|GO:0051015|GO:0007015|GO:0006936</t>
        </is>
      </c>
      <c r="I249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249" t="inlineStr"/>
      <c r="K249" t="n">
        <v>285</v>
      </c>
      <c r="L249" t="n">
        <v>169</v>
      </c>
      <c r="M249" t="n">
        <v>179</v>
      </c>
      <c r="N249" t="n">
        <v>168</v>
      </c>
      <c r="O249" t="inlineStr">
        <is>
          <t>EVAR(168).(169)KLVIIEGDLER</t>
        </is>
      </c>
      <c r="P249" t="inlineStr">
        <is>
          <t>EVARKLVI</t>
        </is>
      </c>
      <c r="Q249" t="inlineStr">
        <is>
          <t>Internal</t>
        </is>
      </c>
      <c r="R249" t="inlineStr"/>
      <c r="S249" t="inlineStr">
        <is>
          <t>S01.151</t>
        </is>
      </c>
      <c r="T249" t="inlineStr">
        <is>
          <t>trypsin 1</t>
        </is>
      </c>
    </row>
    <row r="250">
      <c r="A250" s="1" t="n">
        <v>248</v>
      </c>
      <c r="B250" t="inlineStr">
        <is>
          <t>SCEVPTRLNSASLKQPYITQNYFPVGTVVEYECRPGYR</t>
        </is>
      </c>
      <c r="C250" t="inlineStr">
        <is>
          <t>P08174</t>
        </is>
      </c>
      <c r="D250" t="inlineStr">
        <is>
          <t>DAF_HUMAN</t>
        </is>
      </c>
      <c r="E250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250" t="inlineStr">
        <is>
          <t>RecName: Full=Complement decay-accelerating factor; AltName: CD_antigen=CD55; Flags: Precursor;</t>
        </is>
      </c>
      <c r="G250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250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250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250" t="inlineStr"/>
      <c r="K250" t="n">
        <v>381</v>
      </c>
      <c r="L250" t="n">
        <v>97</v>
      </c>
      <c r="M250" t="n">
        <v>134</v>
      </c>
      <c r="N250" t="n">
        <v>96</v>
      </c>
      <c r="O250" t="inlineStr">
        <is>
          <t>FCNR(96).(97)SCEVPTRLNSASLKQPYITQNYFPVGTVVEYECRPGYR</t>
        </is>
      </c>
      <c r="P250" t="inlineStr">
        <is>
          <t>FCNRSCEV</t>
        </is>
      </c>
      <c r="Q250" t="inlineStr">
        <is>
          <t>Internal</t>
        </is>
      </c>
      <c r="R250" t="inlineStr"/>
      <c r="S250" t="inlineStr"/>
      <c r="T250" t="inlineStr"/>
    </row>
    <row r="251">
      <c r="A251" s="1" t="n">
        <v>249</v>
      </c>
      <c r="B251" t="inlineStr">
        <is>
          <t>KITSYFLNEGSQARPR</t>
        </is>
      </c>
      <c r="C251" t="inlineStr">
        <is>
          <t>O75792</t>
        </is>
      </c>
      <c r="D251" t="inlineStr">
        <is>
          <t>RNH2A_HUMAN</t>
        </is>
      </c>
      <c r="E251" t="inlineStr">
        <is>
          <t>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</t>
        </is>
      </c>
      <c r="F251" t="inlineStr">
        <is>
          <t>RecName: Full=Ribonuclease H2 subunit A; Short=RNase H2 subunit A; EC=3.1.26.4; AltName: Full=Aicardi-Goutieres syndrome 4 protein; Short=AGS4; AltName: Full=RNase H(35); AltName: Full=Ribonuclease HI large subunit; Short=RNase HI large subunit; AltName: Full=Ribonuclease HI subunit A;</t>
        </is>
      </c>
      <c r="G251" t="inlineStr">
        <is>
          <t>3D-structure|Acetylation|Aicardi-Goutieres syndrome|Disease variant|Endonuclease|Hydrolase|Metal-binding|Nuclease|Nucleus|Phosphoprotein|Reference proteome</t>
        </is>
      </c>
      <c r="H251" t="inlineStr">
        <is>
          <t>GO:0005829|GO:0005654|GO:0032299|GO:0046872|GO:0003723|GO:0004540|GO:0004523|GO:0006260|GO:0043137|GO:0006298|GO:0006401</t>
        </is>
      </c>
      <c r="I251" t="inlineStr">
        <is>
          <t>C:cytosol|C:nucleoplasm|C:ribonuclease H2 complex|F:metal ion binding|F:RNA binding|F:RNA nuclease activity|F:RNA-DNA hybrid ribonuclease activity|P:DNA replication|P:DNA replication, removal of RNA primer|P:mismatch repair|P:RNA catabolic process</t>
        </is>
      </c>
      <c r="J251" t="inlineStr"/>
      <c r="K251" t="n">
        <v>299</v>
      </c>
      <c r="L251" t="n">
        <v>267</v>
      </c>
      <c r="M251" t="n">
        <v>282</v>
      </c>
      <c r="N251" t="n">
        <v>266</v>
      </c>
      <c r="O251" t="inlineStr">
        <is>
          <t>EGLR(266).(267)KITSYFLNEGSQARPR</t>
        </is>
      </c>
      <c r="P251" t="inlineStr">
        <is>
          <t>EGLRKITS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KLTPQGQRDLDR</t>
        </is>
      </c>
      <c r="C252" t="inlineStr">
        <is>
          <t>P39019</t>
        </is>
      </c>
      <c r="D252" t="inlineStr">
        <is>
          <t>RS19_HUMAN</t>
        </is>
      </c>
      <c r="E252" t="inlineStr">
        <is>
          <t>MPGVTVKDVNQQEFVRALAAFLKKSGKLKVPEWVDTVKLAKHKELAPYDENWFYTRAASTARHLYLRGGAGVGSMTKIYGGRQRNGVMPSHFSRGSKSVARRVLQALEGLKMVEKDQDGGRKLTPQGQRDLDRIAGQVAAANKKH</t>
        </is>
      </c>
      <c r="F252" t="inlineStr">
        <is>
          <t>RecName: Full=Small ribosomal subunit protein eS19 {ECO:0000303|PubMed:24524803}; AltName: Full=40S ribosomal protein S19;</t>
        </is>
      </c>
      <c r="G25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5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5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52" t="inlineStr"/>
      <c r="K252" t="n">
        <v>145</v>
      </c>
      <c r="L252" t="n">
        <v>122</v>
      </c>
      <c r="M252" t="n">
        <v>133</v>
      </c>
      <c r="N252" t="n">
        <v>121</v>
      </c>
      <c r="O252" t="inlineStr">
        <is>
          <t>DGGR(121).(122)KLTPQGQRDLDR</t>
        </is>
      </c>
      <c r="P252" t="inlineStr">
        <is>
          <t>DGGRKLTP</t>
        </is>
      </c>
      <c r="Q252" t="inlineStr">
        <is>
          <t>Internal</t>
        </is>
      </c>
      <c r="R252" t="inlineStr"/>
      <c r="S252" t="inlineStr">
        <is>
          <t>M35.004</t>
        </is>
      </c>
      <c r="T252" t="inlineStr">
        <is>
          <t>peptidyl-Lys metallopeptidase</t>
        </is>
      </c>
    </row>
    <row r="253">
      <c r="A253" s="1" t="n">
        <v>251</v>
      </c>
      <c r="B253" t="inlineStr">
        <is>
          <t>SCGSSTPDEFPTDIPGTKGNFKLVR</t>
        </is>
      </c>
      <c r="C253" t="inlineStr">
        <is>
          <t>P41091</t>
        </is>
      </c>
      <c r="D253" t="inlineStr">
        <is>
          <t>IF2G_HUMAN</t>
        </is>
      </c>
      <c r="E25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53" t="inlineStr">
        <is>
          <t>RecName: Full=Eukaryotic translation initiation factor 2 subunit 3; EC=3.6.5.3; AltName: Full=Eukaryotic translation initiation factor 2 subunit gamma X; Short=eIF-2-gamma X; Short=eIF-2gX;</t>
        </is>
      </c>
      <c r="G25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53" t="inlineStr">
        <is>
          <t>GO:0005737|GO:0005829|GO:0005850|GO:0070062|GO:0045296|GO:0005525|GO:0003924|GO:0008135|GO:0003743|GO:0000049|GO:0001731|GO:0006413</t>
        </is>
      </c>
      <c r="I25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53" t="inlineStr"/>
      <c r="K253" t="n">
        <v>472</v>
      </c>
      <c r="L253" t="n">
        <v>104</v>
      </c>
      <c r="M253" t="n">
        <v>128</v>
      </c>
      <c r="N253" t="n">
        <v>103</v>
      </c>
      <c r="O253" t="inlineStr">
        <is>
          <t>ECYR(103).(104)SCGSSTPDEFPTDIPGTKGNFKLVR</t>
        </is>
      </c>
      <c r="P253" t="inlineStr">
        <is>
          <t>ECYRSCGS</t>
        </is>
      </c>
      <c r="Q253" t="inlineStr">
        <is>
          <t>Internal</t>
        </is>
      </c>
      <c r="R253" t="inlineStr"/>
      <c r="S253" t="inlineStr">
        <is>
          <t>S01.151</t>
        </is>
      </c>
      <c r="T253" t="inlineStr">
        <is>
          <t>trypsin 1</t>
        </is>
      </c>
    </row>
    <row r="254">
      <c r="A254" s="1" t="n">
        <v>252</v>
      </c>
      <c r="B254" t="inlineStr">
        <is>
          <t>SCGSSTPDEFPTDIPGTKGNFKLVR</t>
        </is>
      </c>
      <c r="C254" t="inlineStr">
        <is>
          <t>P41091</t>
        </is>
      </c>
      <c r="D254" t="inlineStr">
        <is>
          <t>IF2G_HUMAN</t>
        </is>
      </c>
      <c r="E25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54" t="inlineStr">
        <is>
          <t>RecName: Full=Eukaryotic translation initiation factor 2 subunit 3; EC=3.6.5.3; AltName: Full=Eukaryotic translation initiation factor 2 subunit gamma X; Short=eIF-2-gamma X; Short=eIF-2gX;</t>
        </is>
      </c>
      <c r="G25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54" t="inlineStr">
        <is>
          <t>GO:0005737|GO:0005829|GO:0005850|GO:0070062|GO:0045296|GO:0005525|GO:0003924|GO:0008135|GO:0003743|GO:0000049|GO:0001731|GO:0006413</t>
        </is>
      </c>
      <c r="I25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54" t="inlineStr"/>
      <c r="K254" t="n">
        <v>472</v>
      </c>
      <c r="L254" t="n">
        <v>104</v>
      </c>
      <c r="M254" t="n">
        <v>128</v>
      </c>
      <c r="N254" t="n">
        <v>103</v>
      </c>
      <c r="O254" t="inlineStr">
        <is>
          <t>ECYR(103).(104)SCGSSTPDEFPTDIPGTKGNFKLVR</t>
        </is>
      </c>
      <c r="P254" t="inlineStr">
        <is>
          <t>ECYRSCGS</t>
        </is>
      </c>
      <c r="Q254" t="inlineStr">
        <is>
          <t>Internal</t>
        </is>
      </c>
      <c r="R254" t="inlineStr"/>
      <c r="S254" t="inlineStr">
        <is>
          <t>S01.151</t>
        </is>
      </c>
      <c r="T254" t="inlineStr">
        <is>
          <t>trypsin 1</t>
        </is>
      </c>
    </row>
    <row r="255">
      <c r="A255" s="1" t="n">
        <v>253</v>
      </c>
      <c r="B255" t="inlineStr">
        <is>
          <t>KLTGRDPNDVRPIQAR</t>
        </is>
      </c>
      <c r="C255" t="inlineStr">
        <is>
          <t>Q9H307</t>
        </is>
      </c>
      <c r="D255" t="inlineStr">
        <is>
          <t>PININ_HUMAN</t>
        </is>
      </c>
      <c r="E255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255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255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255" t="inlineStr">
        <is>
          <t>GO:0071013|GO:0005911|GO:0030057|GO:0005882|GO:0016020|GO:0016607|GO:0005654|GO:0005886|GO:0003677|GO:0003723|GO:0005198|GO:0007155|GO:0000398</t>
        </is>
      </c>
      <c r="I255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255" t="inlineStr"/>
      <c r="K255" t="n">
        <v>717</v>
      </c>
      <c r="L255" t="n">
        <v>28</v>
      </c>
      <c r="M255" t="n">
        <v>43</v>
      </c>
      <c r="N255" t="n">
        <v>27</v>
      </c>
      <c r="O255" t="inlineStr">
        <is>
          <t>ENIR(27).(28)KLTGRDPNDVRPIQAR</t>
        </is>
      </c>
      <c r="P255" t="inlineStr">
        <is>
          <t>ENIRKLTG</t>
        </is>
      </c>
      <c r="Q255" t="inlineStr">
        <is>
          <t>Internal</t>
        </is>
      </c>
      <c r="R255" t="inlineStr"/>
      <c r="S255" t="inlineStr"/>
      <c r="T255" t="inlineStr"/>
    </row>
    <row r="256">
      <c r="A256" s="1" t="n">
        <v>254</v>
      </c>
      <c r="B256" t="inlineStr">
        <is>
          <t>KLTELENELNTK</t>
        </is>
      </c>
      <c r="C256" t="inlineStr">
        <is>
          <t>P55196</t>
        </is>
      </c>
      <c r="D256" t="inlineStr">
        <is>
          <t>AFAD_HUMAN</t>
        </is>
      </c>
      <c r="E256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256" t="inlineStr">
        <is>
          <t>RecName: Full=Afadin; AltName: Full=ALL1-fused gene from chromosome 6 protein; Short=Protein AF-6; AltName: Full=Afadin adherens junction formation factor {ECO:0000312|HGNC:HGNC:7137};</t>
        </is>
      </c>
      <c r="G256" t="inlineStr">
        <is>
          <t>3D-structure|Acetylation|Alternative splicing|Cell adhesion|Cell junction|Chromosomal rearrangement|Coiled coil|Phosphoprotein|Proto-oncogene|Reference proteome|Repeat</t>
        </is>
      </c>
      <c r="H256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256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256" t="inlineStr"/>
      <c r="K256" t="n">
        <v>1824</v>
      </c>
      <c r="L256" t="n">
        <v>1813</v>
      </c>
      <c r="M256" t="n">
        <v>1824</v>
      </c>
      <c r="N256" t="n">
        <v>1812</v>
      </c>
      <c r="O256" t="inlineStr">
        <is>
          <t>KASR(1812).(1813)KLTELENELNTK</t>
        </is>
      </c>
      <c r="P256" t="inlineStr">
        <is>
          <t>KASRKLTE</t>
        </is>
      </c>
      <c r="Q256" t="inlineStr">
        <is>
          <t>Internal</t>
        </is>
      </c>
      <c r="R256" t="inlineStr"/>
      <c r="S256" t="inlineStr"/>
      <c r="T256" t="inlineStr"/>
    </row>
    <row r="257">
      <c r="A257" s="1" t="n">
        <v>255</v>
      </c>
      <c r="B257" t="inlineStr">
        <is>
          <t>KLTATPTPLGGMTGFHMQTEDR</t>
        </is>
      </c>
      <c r="C257" t="inlineStr">
        <is>
          <t>O75533</t>
        </is>
      </c>
      <c r="D257" t="inlineStr">
        <is>
          <t>SF3B1_HUMAN</t>
        </is>
      </c>
      <c r="E25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57" t="inlineStr">
        <is>
          <t>RecName: Full=Splicing factor 3B subunit 1; AltName: Full=Pre-mRNA-splicing factor SF3b 155 kDa subunit; Short=SF3b155; AltName: Full=Spliceosome-associated protein 155; Short=SAP 155;</t>
        </is>
      </c>
      <c r="G25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5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5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57" t="inlineStr"/>
      <c r="K257" t="n">
        <v>1304</v>
      </c>
      <c r="L257" t="n">
        <v>430</v>
      </c>
      <c r="M257" t="n">
        <v>451</v>
      </c>
      <c r="N257" t="n">
        <v>429</v>
      </c>
      <c r="O257" t="inlineStr">
        <is>
          <t>TPAR(429).(430)KLTATPTPLGGMTGFHMQTEDR</t>
        </is>
      </c>
      <c r="P257" t="inlineStr">
        <is>
          <t>TPARKLTA</t>
        </is>
      </c>
      <c r="Q257" t="inlineStr">
        <is>
          <t>Internal</t>
        </is>
      </c>
      <c r="R257" t="inlineStr"/>
      <c r="S257" t="inlineStr">
        <is>
          <t>S01.308</t>
        </is>
      </c>
      <c r="T257" t="inlineStr">
        <is>
          <t>matriptase-2</t>
        </is>
      </c>
    </row>
    <row r="258">
      <c r="A258" s="1" t="n">
        <v>256</v>
      </c>
      <c r="B258" t="inlineStr">
        <is>
          <t>KLSYAEVCQKPPKEPSSVLVQPLR</t>
        </is>
      </c>
      <c r="C258" t="inlineStr">
        <is>
          <t>Q71RC2</t>
        </is>
      </c>
      <c r="D258" t="inlineStr">
        <is>
          <t>LARP4_HUMAN</t>
        </is>
      </c>
      <c r="E258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258" t="inlineStr">
        <is>
          <t>RecName: Full=La-related protein 4; AltName: Full=La ribonucleoprotein domain family member 4;</t>
        </is>
      </c>
      <c r="G258" t="inlineStr">
        <is>
          <t>3D-structure|Acetylation|Alternative splicing|Cytoplasm|Direct protein sequencing|Methylation|Phosphoprotein|Protein biosynthesis|Reference proteome|RNA-binding</t>
        </is>
      </c>
      <c r="H258" t="inlineStr">
        <is>
          <t>GO:0010494|GO:0005829|GO:0016020|GO:0003730|GO:0008143|GO:0003723|GO:0007010|GO:0045727|GO:0010608|GO:0022604|GO:0006412</t>
        </is>
      </c>
      <c r="I258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258" t="inlineStr"/>
      <c r="K258" t="n">
        <v>724</v>
      </c>
      <c r="L258" t="n">
        <v>616</v>
      </c>
      <c r="M258" t="n">
        <v>639</v>
      </c>
      <c r="N258" t="n">
        <v>615</v>
      </c>
      <c r="O258" t="inlineStr">
        <is>
          <t>QEPR(615).(616)KLSYAEVCQKPPKEPSSVLVQPLR</t>
        </is>
      </c>
      <c r="P258" t="inlineStr">
        <is>
          <t>QEPRKLSY</t>
        </is>
      </c>
      <c r="Q258" t="inlineStr">
        <is>
          <t>Internal</t>
        </is>
      </c>
      <c r="R258" t="inlineStr"/>
      <c r="S258" t="inlineStr"/>
      <c r="T258" t="inlineStr"/>
    </row>
    <row r="259">
      <c r="A259" s="1" t="n">
        <v>257</v>
      </c>
      <c r="B259" t="inlineStr">
        <is>
          <t>KISVVSATKGVPAGNSDTEGGQPGR</t>
        </is>
      </c>
      <c r="C259" t="inlineStr">
        <is>
          <t>Q9UKV3</t>
        </is>
      </c>
      <c r="D259" t="inlineStr">
        <is>
          <t>ACINU_HUMAN</t>
        </is>
      </c>
      <c r="E25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59" t="inlineStr">
        <is>
          <t>RecName: Full=Apoptotic chromatin condensation inducer in the nucleus; Short=Acinus;</t>
        </is>
      </c>
      <c r="G25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59" t="inlineStr">
        <is>
          <t>GO:0061574|GO:0005829|GO:0016607|GO:0005654|GO:0005634|GO:0005886|GO:0016887|GO:0019899|GO:0003676|GO:0003723|GO:0030263|GO:0030218|GO:0006397|GO:0048025|GO:0043065|GO:0045657|GO:0008380</t>
        </is>
      </c>
      <c r="I25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59" t="inlineStr"/>
      <c r="K259" t="n">
        <v>1341</v>
      </c>
      <c r="L259" t="n">
        <v>823</v>
      </c>
      <c r="M259" t="n">
        <v>847</v>
      </c>
      <c r="N259" t="n">
        <v>822</v>
      </c>
      <c r="O259" t="inlineStr">
        <is>
          <t>SFKR(822).(823)KISVVSATKGVPAGNSDTEGGQPGR</t>
        </is>
      </c>
      <c r="P259" t="inlineStr">
        <is>
          <t>SFKRKISV</t>
        </is>
      </c>
      <c r="Q259" t="inlineStr">
        <is>
          <t>Internal</t>
        </is>
      </c>
      <c r="R259" t="inlineStr"/>
      <c r="S259" t="inlineStr">
        <is>
          <t>S01.308</t>
        </is>
      </c>
      <c r="T259" t="inlineStr">
        <is>
          <t>matriptase-2</t>
        </is>
      </c>
    </row>
    <row r="260">
      <c r="A260" s="1" t="n">
        <v>258</v>
      </c>
      <c r="B260" t="inlineStr">
        <is>
          <t>KISSPTGSKDLQMVNISLR</t>
        </is>
      </c>
      <c r="C260" t="inlineStr">
        <is>
          <t>Q99623</t>
        </is>
      </c>
      <c r="D260" t="inlineStr">
        <is>
          <t>PHB2_HUMAN</t>
        </is>
      </c>
      <c r="E26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260" t="inlineStr">
        <is>
          <t>RecName: Full=Prohibitin-2; AltName: Full=B-cell receptor-associated protein BAP37; AltName: Full=D-prohibitin; AltName: Full=Repressor of estrogen receptor activity;</t>
        </is>
      </c>
      <c r="G26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26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26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260" t="inlineStr"/>
      <c r="K260" t="n">
        <v>299</v>
      </c>
      <c r="L260" t="n">
        <v>89</v>
      </c>
      <c r="M260" t="n">
        <v>107</v>
      </c>
      <c r="N260" t="n">
        <v>88</v>
      </c>
      <c r="O260" t="inlineStr">
        <is>
          <t>ARPR(88).(89)KISSPTGSKDLQMVNISLR</t>
        </is>
      </c>
      <c r="P260" t="inlineStr">
        <is>
          <t>ARPRKISS</t>
        </is>
      </c>
      <c r="Q260" t="inlineStr">
        <is>
          <t>Internal</t>
        </is>
      </c>
      <c r="R260" t="inlineStr"/>
      <c r="S260" t="inlineStr"/>
      <c r="T260" t="inlineStr"/>
    </row>
    <row r="261">
      <c r="A261" s="1" t="n">
        <v>259</v>
      </c>
      <c r="B261" t="inlineStr">
        <is>
          <t>SCLEQAKLLFSDGEKVIPR</t>
        </is>
      </c>
      <c r="C261" t="inlineStr">
        <is>
          <t>Q9H147</t>
        </is>
      </c>
      <c r="D261" t="inlineStr">
        <is>
          <t>TDIF1_HUMAN</t>
        </is>
      </c>
      <c r="E261" t="inlineStr">
        <is>
          <t>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</t>
        </is>
      </c>
      <c r="F261" t="inlineStr">
        <is>
          <t>RecName: Full=Deoxynucleotidyltransferase terminal-interacting protein 1; AltName: Full=Terminal deoxynucleotidyltransferase-interacting factor 1; Short=TdIF1 {ECO:0000303|PubMed:11473582, ECO:0000303|PubMed:23874396}; Short=TdT-interacting factor 1 {ECO:0000303|PubMed:11473582};</t>
        </is>
      </c>
      <c r="G261" t="inlineStr">
        <is>
          <t>3D-structure|DNA-binding|Nucleus|Phosphoprotein|Reference proteome|Transcription|Transcription regulation</t>
        </is>
      </c>
      <c r="H261" t="inlineStr">
        <is>
          <t>GO:0005694|GO:0000118|GO:0005730|GO:0005654|GO:0005634|GO:0003677|GO:0031491|GO:0042803</t>
        </is>
      </c>
      <c r="I261" t="inlineStr">
        <is>
          <t>C:chromosome|C:histone deacetylase complex|C:nucleolus|C:nucleoplasm|C:nucleus|F:DNA binding|F:nucleosome binding|F:protein homodimerization activity</t>
        </is>
      </c>
      <c r="J261" t="inlineStr"/>
      <c r="K261" t="n">
        <v>329</v>
      </c>
      <c r="L261" t="n">
        <v>120</v>
      </c>
      <c r="M261" t="n">
        <v>138</v>
      </c>
      <c r="N261" t="n">
        <v>119</v>
      </c>
      <c r="O261" t="inlineStr">
        <is>
          <t>EACR(119).(120)SCLEQAKLLFSDGEKVIPR</t>
        </is>
      </c>
      <c r="P261" t="inlineStr">
        <is>
          <t>EACRSCLE</t>
        </is>
      </c>
      <c r="Q261" t="inlineStr">
        <is>
          <t>Internal</t>
        </is>
      </c>
      <c r="R261" t="inlineStr"/>
      <c r="S261" t="inlineStr"/>
      <c r="T261" t="inlineStr"/>
    </row>
    <row r="262">
      <c r="A262" s="1" t="n">
        <v>260</v>
      </c>
      <c r="B262" t="inlineStr">
        <is>
          <t>KLSGLEQPQGALQTR</t>
        </is>
      </c>
      <c r="C262" t="inlineStr">
        <is>
          <t>Q6RFH5</t>
        </is>
      </c>
      <c r="D262" t="inlineStr">
        <is>
          <t>WDR74_HUMAN</t>
        </is>
      </c>
      <c r="E262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262" t="inlineStr">
        <is>
          <t>RecName: Full=WD repeat-containing protein 74; AltName: Full=NOP seven-associated protein 1;</t>
        </is>
      </c>
      <c r="G262" t="inlineStr">
        <is>
          <t>3D-structure|Alternative splicing|Methylation|Nucleus|Phosphoprotein|Reference proteome|Repeat|WD repeat</t>
        </is>
      </c>
      <c r="H262" t="inlineStr">
        <is>
          <t>GO:0005730|GO:0005654|GO:0005634|GO:0030687|GO:0001825|GO:0042273|GO:0016070|GO:0006364</t>
        </is>
      </c>
      <c r="I262" t="inlineStr">
        <is>
          <t>C:nucleolus|C:nucleoplasm|C:nucleus|C:preribosome, large subunit precursor|P:blastocyst formation|P:ribosomal large subunit biogenesis|P:RNA metabolic process|P:rRNA processing</t>
        </is>
      </c>
      <c r="J262" t="inlineStr"/>
      <c r="K262" t="n">
        <v>385</v>
      </c>
      <c r="L262" t="n">
        <v>359</v>
      </c>
      <c r="M262" t="n">
        <v>373</v>
      </c>
      <c r="N262" t="n">
        <v>358</v>
      </c>
      <c r="O262" t="inlineStr">
        <is>
          <t>AAKR(358).(359)KLSGLEQPQGALQTR</t>
        </is>
      </c>
      <c r="P262" t="inlineStr">
        <is>
          <t>AAKRKLSG</t>
        </is>
      </c>
      <c r="Q262" t="inlineStr">
        <is>
          <t>Internal</t>
        </is>
      </c>
      <c r="R262" t="inlineStr"/>
      <c r="S262" t="inlineStr"/>
      <c r="T262" t="inlineStr"/>
    </row>
    <row r="263">
      <c r="A263" s="1" t="n">
        <v>261</v>
      </c>
      <c r="B263" t="inlineStr">
        <is>
          <t>SCILRPGGSEDASAMLR</t>
        </is>
      </c>
      <c r="C263" t="inlineStr">
        <is>
          <t>P52888</t>
        </is>
      </c>
      <c r="D263" t="inlineStr">
        <is>
          <t>THOP1_HUMAN</t>
        </is>
      </c>
      <c r="E26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6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63" t="inlineStr">
        <is>
          <t>3D-structure|Acetylation|Alternative splicing|Cytoplasm|Direct protein sequencing|Hydrolase|Metal-binding|Metalloprotease|Phosphoprotein|Protease|Reference proteome|Zinc</t>
        </is>
      </c>
      <c r="H263" t="inlineStr">
        <is>
          <t>GO:0005829|GO:0005758|GO:0046872|GO:0004222|GO:0006518|GO:0006508</t>
        </is>
      </c>
      <c r="I263" t="inlineStr">
        <is>
          <t>C:cytosol|C:mitochondrial intermembrane space|F:metal ion binding|F:metalloendopeptidase activity|P:peptide metabolic process|P:proteolysis</t>
        </is>
      </c>
      <c r="J263" t="inlineStr"/>
      <c r="K263" t="n">
        <v>689</v>
      </c>
      <c r="L263" t="n">
        <v>643</v>
      </c>
      <c r="M263" t="n">
        <v>659</v>
      </c>
      <c r="N263" t="n">
        <v>642</v>
      </c>
      <c r="O263" t="inlineStr">
        <is>
          <t>MDYR(642).(643)SCILRPGGSEDASAMLR</t>
        </is>
      </c>
      <c r="P263" t="inlineStr">
        <is>
          <t>MDYRSCIL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KLQKDLEGLSQR</t>
        </is>
      </c>
      <c r="C264" t="inlineStr">
        <is>
          <t>P35579</t>
        </is>
      </c>
      <c r="D264" t="inlineStr">
        <is>
          <t>MYH9_HUMAN</t>
        </is>
      </c>
      <c r="E2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4" t="inlineStr"/>
      <c r="K264" t="n">
        <v>1960</v>
      </c>
      <c r="L264" t="n">
        <v>1389</v>
      </c>
      <c r="M264" t="n">
        <v>1400</v>
      </c>
      <c r="N264" t="n">
        <v>1388</v>
      </c>
      <c r="O264" t="inlineStr">
        <is>
          <t>EVKR(1388).(1389)KLQKDLEGLSQR</t>
        </is>
      </c>
      <c r="P264" t="inlineStr">
        <is>
          <t>EVKRKLQK</t>
        </is>
      </c>
      <c r="Q264" t="inlineStr">
        <is>
          <t>Internal</t>
        </is>
      </c>
      <c r="R264" t="inlineStr"/>
      <c r="S264" t="inlineStr">
        <is>
          <t>S01.151</t>
        </is>
      </c>
      <c r="T264" t="inlineStr">
        <is>
          <t>trypsin 1</t>
        </is>
      </c>
    </row>
    <row r="265">
      <c r="A265" s="1" t="n">
        <v>263</v>
      </c>
      <c r="B265" t="inlineStr">
        <is>
          <t>SCLSPKPPQGQEQQGQEDEVVLVEGPTLPETPR</t>
        </is>
      </c>
      <c r="C265" t="inlineStr">
        <is>
          <t>Q8NCF5</t>
        </is>
      </c>
      <c r="D265" t="inlineStr">
        <is>
          <t>NF2IP_HUMAN</t>
        </is>
      </c>
      <c r="E265" t="inlineStr">
        <is>
          <t>MAEPVGKRGRWSGGSGAGRGGRGGWGGRGRRPRAQRSPSRGTLDVVSVDLVTDSDEEILEVATARGAADEVEVEPPEPPGPVASRDNSNSDSEGEDRRPAGPPREPVRRRRRLVLDPGEAPLVPVYSGKVKSSLRLIPDDLSLLKLYPPGDEEEAELADSSGLYHEGSPSPGSPWKTKLRTKDKEEKKKTEFLDLDNSPLSPPSPRTKSRTHTRALKKLSEVNKRLQDLRSCLSPKPPQGQEQQGQEDEVVLVEGPTLPETPRLFPLKIRCRADLVRLPLRMSEPLQSVVDHMATHLGVSPSRILLLFGETELSPTATPRTLKLGVADIIDCVVLTSSPEATETSQQLQLRVQGKEKHQTLEVSLSRDSPLKTLMSHYEEAMGLSGRKLSFFFDGTKLSGRELPADLGMESGDLIEVWG</t>
        </is>
      </c>
      <c r="F265" t="inlineStr">
        <is>
          <t>RecName: Full=NFATC2-interacting protein; AltName: Full=45 kDa NF-AT-interacting protein; Short=45 kDa NFAT-interacting protein; AltName: Full=Nuclear factor of activated T-cells, cytoplasmic 2-interacting protein;</t>
        </is>
      </c>
      <c r="G265" t="inlineStr">
        <is>
          <t>3D-structure|Alternative splicing|Coiled coil|Cytoplasm|Isopeptide bond|Methylation|Nucleus|Phosphoprotein|Reference proteome|Ubl conjugation</t>
        </is>
      </c>
      <c r="H265" t="inlineStr">
        <is>
          <t>GO:0005737|GO:0005634|GO:0045944|GO:0016925</t>
        </is>
      </c>
      <c r="I265" t="inlineStr">
        <is>
          <t>C:cytoplasm|C:nucleus|P:positive regulation of transcription by RNA polymerase II|P:protein sumoylation</t>
        </is>
      </c>
      <c r="J265" t="inlineStr"/>
      <c r="K265" t="n">
        <v>419</v>
      </c>
      <c r="L265" t="n">
        <v>231</v>
      </c>
      <c r="M265" t="n">
        <v>263</v>
      </c>
      <c r="N265" t="n">
        <v>230</v>
      </c>
      <c r="O265" t="inlineStr">
        <is>
          <t>QDLR(230).(231)SCLSPKPPQGQEQQGQEDEVVLVEGPTLPETPR</t>
        </is>
      </c>
      <c r="P265" t="inlineStr">
        <is>
          <t>QDLRSCLS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SDGSGESAQPPEDSSPPASSESSSTR</t>
        </is>
      </c>
      <c r="C266" t="inlineStr">
        <is>
          <t>Q7Z6Z7</t>
        </is>
      </c>
      <c r="D266" t="inlineStr">
        <is>
          <t>HUWE1_HUMAN</t>
        </is>
      </c>
      <c r="E26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6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6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6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6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66" t="inlineStr"/>
      <c r="K266" t="n">
        <v>4374</v>
      </c>
      <c r="L266" t="n">
        <v>2904</v>
      </c>
      <c r="M266" t="n">
        <v>2929</v>
      </c>
      <c r="N266" t="n">
        <v>2903</v>
      </c>
      <c r="O266" t="inlineStr">
        <is>
          <t>VQGR(2903).(2904)SDGSGESAQPPEDSSPPASSESSSTR</t>
        </is>
      </c>
      <c r="P266" t="inlineStr">
        <is>
          <t>VQGRSDGS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KLLEGEESRLE</t>
        </is>
      </c>
      <c r="C267" t="inlineStr">
        <is>
          <t>P05787</t>
        </is>
      </c>
      <c r="D267" t="inlineStr">
        <is>
          <t>K2C8_HUMAN</t>
        </is>
      </c>
      <c r="E26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7" t="inlineStr">
        <is>
          <t>RecName: Full=Keratin, type II cytoskeletal 8; AltName: Full=Cytokeratin-8; Short=CK-8; AltName: Full=Keratin-8; Short=K8; AltName: Full=Type-II keratin Kb8;</t>
        </is>
      </c>
      <c r="G26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7" t="inlineStr"/>
      <c r="K267" t="n">
        <v>483</v>
      </c>
      <c r="L267" t="n">
        <v>393</v>
      </c>
      <c r="M267" t="n">
        <v>403</v>
      </c>
      <c r="N267" t="n">
        <v>392</v>
      </c>
      <c r="O267" t="inlineStr">
        <is>
          <t>ATYR(392).(393)KLLEGEESRLE</t>
        </is>
      </c>
      <c r="P267" t="inlineStr">
        <is>
          <t>ATYRKLLE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SDHNTSTSTKSLLPKESR</t>
        </is>
      </c>
      <c r="C268" t="inlineStr">
        <is>
          <t>Q9ULU4</t>
        </is>
      </c>
      <c r="D268" t="inlineStr">
        <is>
          <t>ZMYD8_HUMAN</t>
        </is>
      </c>
      <c r="E268" t="inlineStr">
        <is>
          <t>MDISTRSKDPGSAERTAQKRKFPSPPHSSNGHSPQDTSTSPIKKKKKPGLLNSNNKEQSELRHGPFYYMKQPLTTDPVDVVPQDGRNDFYCWVCHREGQVLCCELCPRVYHAKCLRLTSEPEGDWFCPECEKITVAECIETQSKAMTMLTIEQLSYLLKFAIQKMKQPGTDAFQKPVPLEQHPDYAEYIFHPMDLCTLEKNAKKKMYGCTEAFLADAKWILHNCIIYNGGNHKLTQIAKVVIKICEHEMNEIEVCPECYLAACQKRDNWFCEPCSNPHPLVWAKLKGFPFWPAKALRDKDGQVDARFFGQHDRAWVPINNCYLMSKEIPFSVKKTKSIFNSAMQEMEVYVENIRRKFGVFNYSPFRTPYTPNSQYQMLLDPTNPSAGTAKIDKQEKVKLNFDMTASPKILMSKPVLSGGTGRRISLSDMPRSPMSTNSSVHTGSDVEQDAEKKATSSHFSASEESMDFLDKSTASPASTKTGQAGSLSGSPKPFSPQLSAPITTKTDKTSTTGSILNLNLDRSKAEMDLKELSESVQQQSTPVPLISPKRQIRSRFQLNLDKTIESCKAQLGINEISEDVYTAVEHSDSEDSEKSDSSDSEYISDDEQKSKNEPEDTEDKEGCQMDKEPSAVKKKPKPTNPVEIKEELKSTSPASEKADPGAVKDKASPEPEKDFSEKAKPSPHPIKDKLKGKDETDSPTVHLGLDSDSESELVIDLGEDHSGREGRKNKKEPKEPSPKQDVVGKTPPSTTVGSHSPPETPVLTRSSAQTSAAGATATTSTSSTVTVTAPAPAATGSPVKKQRPLLPKETAPAVQRVVWNSSSKFQTSSQKWHMQKMQRQQQQQQQQNQQQQPQSSQGTRYQTRQAVKAVQQKEITQSPSTSTITLVTSTQSSPLVTSSGSMSTLVSSVNADLPIATASADVAADIAKYTSKMMDAIKGTMTEIYNDLSKNTTGSTIAEIRRLRIEIEKLQWLHQQELSEMKHNLELTMAEMRQSLEQERDRLIAEVKKQLELEKQQAVDETKKKQWCANCKKEAIFYCCWNTSYCDYPCQQAHWPEHMKSCTQSATAPQQEADAEVNTETLNKSSQGSSSSTQSAPSETASASKEKETSAEKSKESGSTLDLSGSRETPSSILLGSNQGSDHSRSNKSSWSSSDEKRGSTRSDHNTSTSTKSLLPKESRLDTFWD</t>
        </is>
      </c>
      <c r="F268" t="inlineStr">
        <is>
          <t>RecName: Full=MYND-type zinc finger-containing chromatin reader ZMYND8 {ECO:0000303|PubMed:25593309}; AltName: Full=Cutaneous T-cell lymphoma-associated antigen se14-3; Short=CTCL-associated antigen se14-3; AltName: Full=Protein kinase C-binding protein 1; AltName: Full=Rack7; AltName: Full=Transcription coregulator ZMYND8 {ECO:0000303|PubMed:27477906}; AltName: Full=Zinc finger MYND domain-containing protein 8;</t>
        </is>
      </c>
      <c r="G268" t="inlineStr">
        <is>
          <t>3D-structure|Acetylation|Alternative splicing|Bromodomain|Chromatin regulator|Chromosome|Cytoplasm|Disease variant|Isopeptide bond|Metal-binding|Neurogenesis|Nucleus|Phosphoprotein|Reference proteome|Transcription|Transcription regulation|Tumor suppressor|Ubl conjugation|Zinc|Zinc-finger</t>
        </is>
      </c>
      <c r="H268" t="inlineStr">
        <is>
          <t>GO:0000785|GO:0005737|GO:0043198|GO:0043197|GO:0005730|GO:0005654|GO:0005634|GO:0090734|GO:0140297|GO:0070577|GO:0035064|GO:0019904|GO:0003714|GO:0008270|GO:0006325|GO:0000724|GO:0098815|GO:0030336|GO:0000122|GO:0007399|GO:0060999|GO:1902952|GO:0051491|GO:0032968|GO:0071168|GO:1902897</t>
        </is>
      </c>
      <c r="I268" t="inlineStr">
        <is>
          <t>C:chromatin|C:cytoplasm|C:dendritic shaft|C:dendritic spine|C:nucleolus|C:nucleoplasm|C:nucleus|C:site of DNA damage|F:DNA-binding transcription factor binding|F:lysine-acetylated histone binding|F:methylated histone binding|F:protein domain specific binding|F:transcription corepressor activity|F:zinc ion binding|P:chromatin organization|P:double-strand break repair via homologous recombination|P:modulation of excitatory postsynaptic potential|P:negative regulation of cell migration|P:negative regulation of transcription by RNA polymerase II|P:nervous system development|P:positive regulation of dendritic spine development|P:positive regulation of dendritic spine maintenance|P:positive regulation of filopodium assembly|P:positive regulation of transcription elongation by RNA polymerase II|P:protein localization to chromatin|P:regulation of postsynaptic density protein 95 clustering</t>
        </is>
      </c>
      <c r="J268" t="inlineStr"/>
      <c r="K268" t="n">
        <v>1186</v>
      </c>
      <c r="L268" t="n">
        <v>1163</v>
      </c>
      <c r="M268" t="n">
        <v>1180</v>
      </c>
      <c r="N268" t="n">
        <v>1162</v>
      </c>
      <c r="O268" t="inlineStr">
        <is>
          <t>GSTR(1162).(1163)SDHNTSTSTKSLLPKESR</t>
        </is>
      </c>
      <c r="P268" t="inlineStr">
        <is>
          <t>GSTRSDHN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KLLEGEEERLR</t>
        </is>
      </c>
      <c r="C269" t="inlineStr">
        <is>
          <t>P02545</t>
        </is>
      </c>
      <c r="D269" t="inlineStr">
        <is>
          <t>LMNA_HUMAN</t>
        </is>
      </c>
      <c r="E2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69" t="inlineStr">
        <is>
          <t>RecName: Full=Prelamin-A/C; Contains: RecName: Full=Lamin-A/C; AltName: Full=70 kDa lamin; AltName: Full=Renal carcinoma antigen NY-REN-32; Flags: Precursor;</t>
        </is>
      </c>
      <c r="G2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69" t="inlineStr"/>
      <c r="K269" t="n">
        <v>664</v>
      </c>
      <c r="L269" t="n">
        <v>378</v>
      </c>
      <c r="M269" t="n">
        <v>388</v>
      </c>
      <c r="N269" t="n">
        <v>377</v>
      </c>
      <c r="O269" t="inlineStr">
        <is>
          <t>HAYR(377).(378)KLLEGEEERLR</t>
        </is>
      </c>
      <c r="P269" t="inlineStr">
        <is>
          <t>HAYRKLLE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KLDPPGGQFYNSKR</t>
        </is>
      </c>
      <c r="C270" t="inlineStr">
        <is>
          <t>O95400</t>
        </is>
      </c>
      <c r="D270" t="inlineStr">
        <is>
          <t>CD2B2_HUMAN</t>
        </is>
      </c>
      <c r="E270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270" t="inlineStr">
        <is>
          <t>RecName: Full=CD2 antigen cytoplasmic tail-binding protein 2; Short=CD2 cytoplasmic domain-binding protein 2; Short=CD2 tail-binding protein 2; AltName: Full=U5 snRNP 52K protein; Short=U5-52K;</t>
        </is>
      </c>
      <c r="G270" t="inlineStr">
        <is>
          <t>3D-structure|Acetylation|Cytoplasm|Isopeptide bond|mRNA processing|mRNA splicing|Nucleus|Phosphoprotein|Reference proteome|Ubl conjugation</t>
        </is>
      </c>
      <c r="H270" t="inlineStr">
        <is>
          <t>GO:0005737|GO:0005829|GO:0001650|GO:0016607|GO:0005654|GO:0005634|GO:0005682|GO:0043021|GO:0000244</t>
        </is>
      </c>
      <c r="I270" t="inlineStr">
        <is>
          <t>C:cytoplasm|C:cytosol|C:fibrillar center|C:nuclear speck|C:nucleoplasm|C:nucleus|C:U5 snRNP|F:ribonucleoprotein complex binding|P:spliceosomal tri-snRNP complex assembly</t>
        </is>
      </c>
      <c r="J270" t="inlineStr"/>
      <c r="K270" t="n">
        <v>341</v>
      </c>
      <c r="L270" t="n">
        <v>321</v>
      </c>
      <c r="M270" t="n">
        <v>334</v>
      </c>
      <c r="N270" t="n">
        <v>320</v>
      </c>
      <c r="O270" t="inlineStr">
        <is>
          <t>VYCR(320).(321)KLDPPGGQFYNSKR</t>
        </is>
      </c>
      <c r="P270" t="inlineStr">
        <is>
          <t>VYCRKLDP</t>
        </is>
      </c>
      <c r="Q270" t="inlineStr">
        <is>
          <t>Internal</t>
        </is>
      </c>
      <c r="R270" t="inlineStr"/>
      <c r="S270" t="inlineStr"/>
      <c r="T270" t="inlineStr"/>
    </row>
    <row r="271">
      <c r="A271" s="1" t="n">
        <v>269</v>
      </c>
      <c r="B271" t="inlineStr">
        <is>
          <t>KLDPGSEETQTLVRE</t>
        </is>
      </c>
      <c r="C271" t="inlineStr">
        <is>
          <t>P26641</t>
        </is>
      </c>
      <c r="D271" t="inlineStr">
        <is>
          <t>EF1G_HUMAN</t>
        </is>
      </c>
      <c r="E27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71" t="inlineStr">
        <is>
          <t>RecName: Full=Elongation factor 1-gamma; Short=EF-1-gamma; AltName: Full=eEF-1B gamma;</t>
        </is>
      </c>
      <c r="G271" t="inlineStr">
        <is>
          <t>3D-structure|Acetylation|Alternative splicing|Direct protein sequencing|Elongation factor|Isopeptide bond|Protein biosynthesis|Reference proteome|Ubl conjugation</t>
        </is>
      </c>
      <c r="H271" t="inlineStr">
        <is>
          <t>GO:0005737|GO:0005829|GO:0070062|GO:0016020|GO:0005634|GO:0045296|GO:0003746|GO:0009615|GO:0006414</t>
        </is>
      </c>
      <c r="I271" t="inlineStr">
        <is>
          <t>C:cytoplasm|C:cytosol|C:extracellular exosome|C:membrane|C:nucleus|F:cadherin binding|F:translation elongation factor activity|P:response to virus|P:translational elongation</t>
        </is>
      </c>
      <c r="J271" t="inlineStr"/>
      <c r="K271" t="n">
        <v>437</v>
      </c>
      <c r="L271" t="n">
        <v>401</v>
      </c>
      <c r="M271" t="n">
        <v>415</v>
      </c>
      <c r="N271" t="n">
        <v>400</v>
      </c>
      <c r="O271" t="inlineStr">
        <is>
          <t>YTWR(400).(401)KLDPGSEETQTLVRE</t>
        </is>
      </c>
      <c r="P271" t="inlineStr">
        <is>
          <t>YTWRKLDP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KLDPGSEETQTLVR</t>
        </is>
      </c>
      <c r="C272" t="inlineStr">
        <is>
          <t>P26641</t>
        </is>
      </c>
      <c r="D272" t="inlineStr">
        <is>
          <t>EF1G_HUMAN</t>
        </is>
      </c>
      <c r="E27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72" t="inlineStr">
        <is>
          <t>RecName: Full=Elongation factor 1-gamma; Short=EF-1-gamma; AltName: Full=eEF-1B gamma;</t>
        </is>
      </c>
      <c r="G272" t="inlineStr">
        <is>
          <t>3D-structure|Acetylation|Alternative splicing|Direct protein sequencing|Elongation factor|Isopeptide bond|Protein biosynthesis|Reference proteome|Ubl conjugation</t>
        </is>
      </c>
      <c r="H272" t="inlineStr">
        <is>
          <t>GO:0005737|GO:0005829|GO:0070062|GO:0016020|GO:0005634|GO:0045296|GO:0003746|GO:0009615|GO:0006414</t>
        </is>
      </c>
      <c r="I272" t="inlineStr">
        <is>
          <t>C:cytoplasm|C:cytosol|C:extracellular exosome|C:membrane|C:nucleus|F:cadherin binding|F:translation elongation factor activity|P:response to virus|P:translational elongation</t>
        </is>
      </c>
      <c r="J272" t="inlineStr"/>
      <c r="K272" t="n">
        <v>437</v>
      </c>
      <c r="L272" t="n">
        <v>401</v>
      </c>
      <c r="M272" t="n">
        <v>414</v>
      </c>
      <c r="N272" t="n">
        <v>400</v>
      </c>
      <c r="O272" t="inlineStr">
        <is>
          <t>YTWR(400).(401)KLDPGSEETQTLVR</t>
        </is>
      </c>
      <c r="P272" t="inlineStr">
        <is>
          <t>YTWRKLDP</t>
        </is>
      </c>
      <c r="Q272" t="inlineStr">
        <is>
          <t>Internal</t>
        </is>
      </c>
      <c r="R272" t="inlineStr"/>
      <c r="S272" t="inlineStr">
        <is>
          <t>S01.151</t>
        </is>
      </c>
      <c r="T272" t="inlineStr">
        <is>
          <t>trypsin 1</t>
        </is>
      </c>
    </row>
    <row r="273">
      <c r="A273" s="1" t="n">
        <v>271</v>
      </c>
      <c r="B273" t="inlineStr">
        <is>
          <t>SDWEVKEEMDFPQLMKMR</t>
        </is>
      </c>
      <c r="C273" t="inlineStr">
        <is>
          <t>O15371</t>
        </is>
      </c>
      <c r="D273" t="inlineStr">
        <is>
          <t>EIF3D_HUMAN</t>
        </is>
      </c>
      <c r="E27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7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73" t="inlineStr">
        <is>
          <t>3D-structure|Acetylation|Alternative splicing|Cytoplasm|Host-virus interaction|Initiation factor|Phosphoprotein|Protein biosynthesis|Reference proteome|RNA-binding</t>
        </is>
      </c>
      <c r="H273" t="inlineStr">
        <is>
          <t>GO:0005829|GO:0016282|GO:0033290|GO:0005852|GO:0071541|GO:0016020|GO:0045202|GO:0098808|GO:0003723|GO:0003743|GO:0002191|GO:0001732|GO:0075522|GO:1902416|GO:0045727|GO:0006413|GO:0075525</t>
        </is>
      </c>
      <c r="I27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73" t="inlineStr"/>
      <c r="K273" t="n">
        <v>548</v>
      </c>
      <c r="L273" t="n">
        <v>166</v>
      </c>
      <c r="M273" t="n">
        <v>183</v>
      </c>
      <c r="N273" t="n">
        <v>165</v>
      </c>
      <c r="O273" t="inlineStr">
        <is>
          <t>VEVR(165).(166)SDWEVKEEMDFPQLMKMR</t>
        </is>
      </c>
      <c r="P273" t="inlineStr">
        <is>
          <t>VEVRSDWE</t>
        </is>
      </c>
      <c r="Q273" t="inlineStr">
        <is>
          <t>Internal</t>
        </is>
      </c>
      <c r="R273" t="inlineStr"/>
      <c r="S273" t="inlineStr"/>
      <c r="T273" t="inlineStr"/>
    </row>
    <row r="274">
      <c r="A274" s="1" t="n">
        <v>272</v>
      </c>
      <c r="B274" t="inlineStr">
        <is>
          <t>SEADSDKNATILELR</t>
        </is>
      </c>
      <c r="C274" t="inlineStr">
        <is>
          <t>P15924</t>
        </is>
      </c>
      <c r="D274" t="inlineStr">
        <is>
          <t>DESP_HUMAN</t>
        </is>
      </c>
      <c r="E2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4" t="inlineStr">
        <is>
          <t>RecName: Full=Desmoplakin; Short=DP; AltName: Full=250/210 kDa paraneoplastic pemphigus antigen;</t>
        </is>
      </c>
      <c r="G2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4" t="inlineStr"/>
      <c r="K274" t="n">
        <v>2871</v>
      </c>
      <c r="L274" t="n">
        <v>1739</v>
      </c>
      <c r="M274" t="n">
        <v>1753</v>
      </c>
      <c r="N274" t="n">
        <v>1738</v>
      </c>
      <c r="O274" t="inlineStr">
        <is>
          <t>RRGR(1738).(1739)SEADSDKNATILELR</t>
        </is>
      </c>
      <c r="P274" t="inlineStr">
        <is>
          <t>RRGRSEAD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KLDELYGTWR</t>
        </is>
      </c>
      <c r="C275" t="inlineStr">
        <is>
          <t>P36578</t>
        </is>
      </c>
      <c r="D275" t="inlineStr">
        <is>
          <t>RL4_HUMAN</t>
        </is>
      </c>
      <c r="E27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75" t="inlineStr">
        <is>
          <t>RecName: Full=Large ribosomal subunit protein uL4 {ECO:0000303|PubMed:24524803}; AltName: Full=60S ribosomal protein L1; AltName: Full=60S ribosomal protein L4;</t>
        </is>
      </c>
      <c r="G275" t="inlineStr">
        <is>
          <t>3D-structure|Acetylation|Citrullination|Cytoplasm|Direct protein sequencing|Isopeptide bond|Methylation|Phosphoprotein|Reference proteome|Ribonucleoprotein|Ribosomal protein|Ubl conjugation</t>
        </is>
      </c>
      <c r="H275" t="inlineStr">
        <is>
          <t>GO:0005737|GO:0005829|GO:0022625|GO:0022626|GO:0070062|GO:0005925|GO:0016020|GO:0005730|GO:0005634|GO:1990904|GO:0005791|GO:0003723|GO:0003735|GO:0002181|GO:0006412</t>
        </is>
      </c>
      <c r="I27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75" t="inlineStr"/>
      <c r="K275" t="n">
        <v>427</v>
      </c>
      <c r="L275" t="n">
        <v>259</v>
      </c>
      <c r="M275" t="n">
        <v>268</v>
      </c>
      <c r="N275" t="n">
        <v>258</v>
      </c>
      <c r="O275" t="inlineStr">
        <is>
          <t>SAFR(258).(259)KLDELYGTWR</t>
        </is>
      </c>
      <c r="P275" t="inlineStr">
        <is>
          <t>SAFRKLDE</t>
        </is>
      </c>
      <c r="Q275" t="inlineStr">
        <is>
          <t>Internal</t>
        </is>
      </c>
      <c r="R275" t="inlineStr"/>
      <c r="S275" t="inlineStr">
        <is>
          <t>S01.151</t>
        </is>
      </c>
      <c r="T275" t="inlineStr">
        <is>
          <t>trypsin 1</t>
        </is>
      </c>
    </row>
    <row r="276">
      <c r="A276" s="1" t="n">
        <v>274</v>
      </c>
      <c r="B276" t="inlineStr">
        <is>
          <t>KLDDTDPVPR</t>
        </is>
      </c>
      <c r="C276" t="inlineStr">
        <is>
          <t>O95721</t>
        </is>
      </c>
      <c r="D276" t="inlineStr">
        <is>
          <t>SNP29_HUMAN</t>
        </is>
      </c>
      <c r="E276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276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276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276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276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276" t="inlineStr"/>
      <c r="K276" t="n">
        <v>258</v>
      </c>
      <c r="L276" t="n">
        <v>169</v>
      </c>
      <c r="M276" t="n">
        <v>178</v>
      </c>
      <c r="N276" t="n">
        <v>168</v>
      </c>
      <c r="O276" t="inlineStr">
        <is>
          <t>PNLR(168).(169)KLDDTDPVPR</t>
        </is>
      </c>
      <c r="P276" t="inlineStr">
        <is>
          <t>PNLRKLDD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SEAHLTELLEEICDR</t>
        </is>
      </c>
      <c r="C277" t="inlineStr">
        <is>
          <t>Q9Y2B0</t>
        </is>
      </c>
      <c r="D277" t="inlineStr">
        <is>
          <t>CNPY2_HUMAN</t>
        </is>
      </c>
      <c r="E277" t="inlineStr">
        <is>
          <t>MKGWGWLALLLGALLGTAWARRSQDLHCGACRALVDELEWEIAQVDPKKTIQMGSFRINPDGSQSVVEVPYARSEAHLTELLEEICDRMKEYGEQIDPSTHRKNYVRVVGRNGESSELDLQGIRIDSDISGTLKFACESIVEEYEDELIEFFSREADNVKDKLCSKRTDLCDHALHISHDEL</t>
        </is>
      </c>
      <c r="F27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7" t="inlineStr">
        <is>
          <t>Alternative splicing|Disulfide bond|Endoplasmic reticulum|Phosphoprotein|Reference proteome|Signal</t>
        </is>
      </c>
      <c r="H277" t="inlineStr">
        <is>
          <t>GO:0005783|GO:0010629|GO:1905599|GO:0010988</t>
        </is>
      </c>
      <c r="I277" t="inlineStr">
        <is>
          <t>C:endoplasmic reticulum|P:negative regulation of gene expression|P:positive regulation of low-density lipoprotein receptor activity|P:regulation of low-density lipoprotein particle clearance</t>
        </is>
      </c>
      <c r="J277" t="inlineStr"/>
      <c r="K277" t="n">
        <v>182</v>
      </c>
      <c r="L277" t="n">
        <v>74</v>
      </c>
      <c r="M277" t="n">
        <v>88</v>
      </c>
      <c r="N277" t="n">
        <v>73</v>
      </c>
      <c r="O277" t="inlineStr">
        <is>
          <t>PYAR(73).(74)SEAHLTELLEEICDR</t>
        </is>
      </c>
      <c r="P277" t="inlineStr">
        <is>
          <t>PYARSEAH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KLDAEDVIGSR</t>
        </is>
      </c>
      <c r="C278" t="inlineStr">
        <is>
          <t>P46013</t>
        </is>
      </c>
      <c r="D278" t="inlineStr">
        <is>
          <t>KI67_HUMAN</t>
        </is>
      </c>
      <c r="E278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278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278" t="inlineStr">
        <is>
          <t>3D-structure|Acetylation|Alternative splicing|ATP-binding|Cell cycle|Chromosome|DNA-binding|Isopeptide bond|Nucleotide-binding|Nucleus|Phosphoprotein|Reference proteome|Repeat|Ubl conjugation</t>
        </is>
      </c>
      <c r="H278" t="inlineStr">
        <is>
          <t>GO:0005694|GO:0016020|GO:0016604|GO:0005730|GO:0005654|GO:0005634|GO:0005524|GO:0003677|GO:0003723|GO:0007049|GO:0008283|GO:1902275|GO:0051983|GO:0007088</t>
        </is>
      </c>
      <c r="I278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278" t="inlineStr"/>
      <c r="K278" t="n">
        <v>3256</v>
      </c>
      <c r="L278" t="n">
        <v>2892</v>
      </c>
      <c r="M278" t="n">
        <v>2902</v>
      </c>
      <c r="N278" t="n">
        <v>2891</v>
      </c>
      <c r="O278" t="inlineStr">
        <is>
          <t>PAKR(2891).(2892)KLDAEDVIGSR</t>
        </is>
      </c>
      <c r="P278" t="inlineStr">
        <is>
          <t>PAKRKLDA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KICYQEVSQCFGVLSSR</t>
        </is>
      </c>
      <c r="C279" t="inlineStr">
        <is>
          <t>Q16531</t>
        </is>
      </c>
      <c r="D279" t="inlineStr">
        <is>
          <t>DDB1_HUMAN</t>
        </is>
      </c>
      <c r="E27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7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7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7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7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79" t="inlineStr"/>
      <c r="K279" t="n">
        <v>1140</v>
      </c>
      <c r="L279" t="n">
        <v>723</v>
      </c>
      <c r="M279" t="n">
        <v>739</v>
      </c>
      <c r="N279" t="n">
        <v>722</v>
      </c>
      <c r="O279" t="inlineStr">
        <is>
          <t>ESPR(722).(723)KICYQEVSQCFGVLSSR</t>
        </is>
      </c>
      <c r="P279" t="inlineStr">
        <is>
          <t>ESPRKICY</t>
        </is>
      </c>
      <c r="Q279" t="inlineStr">
        <is>
          <t>Internal</t>
        </is>
      </c>
      <c r="R279" t="inlineStr"/>
      <c r="S279" t="inlineStr"/>
      <c r="T279" t="inlineStr"/>
    </row>
    <row r="280">
      <c r="A280" s="1" t="n">
        <v>278</v>
      </c>
      <c r="B280" t="inlineStr">
        <is>
          <t>SECNMCNTPKYAKLEER</t>
        </is>
      </c>
      <c r="C280" t="inlineStr">
        <is>
          <t>O95218</t>
        </is>
      </c>
      <c r="D280" t="inlineStr">
        <is>
          <t>ZRAB2_HUMAN</t>
        </is>
      </c>
      <c r="E280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280" t="inlineStr">
        <is>
          <t>RecName: Full=Zinc finger Ran-binding domain-containing protein 2; AltName: Full=Zinc finger protein 265; AltName: Full=Zinc finger, splicing;</t>
        </is>
      </c>
      <c r="G280" t="inlineStr">
        <is>
          <t>3D-structure|Acetylation|Alternative splicing|Metal-binding|mRNA processing|mRNA splicing|Nucleus|Phosphoprotein|Reference proteome|Repeat|RNA-binding|Zinc|Zinc-finger</t>
        </is>
      </c>
      <c r="H280" t="inlineStr">
        <is>
          <t>GO:0005654|GO:0001530|GO:0046872|GO:0003723|GO:0006397|GO:0008380</t>
        </is>
      </c>
      <c r="I280" t="inlineStr">
        <is>
          <t>C:nucleoplasm|F:lipopolysaccharide binding|F:metal ion binding|F:RNA binding|P:mRNA processing|P:RNA splicing</t>
        </is>
      </c>
      <c r="J280" t="inlineStr"/>
      <c r="K280" t="n">
        <v>330</v>
      </c>
      <c r="L280" t="n">
        <v>83</v>
      </c>
      <c r="M280" t="n">
        <v>99</v>
      </c>
      <c r="N280" t="n">
        <v>82</v>
      </c>
      <c r="O280" t="inlineStr">
        <is>
          <t>WARR(82).(83)SECNMCNTPKYAKLEER</t>
        </is>
      </c>
      <c r="P280" t="inlineStr">
        <is>
          <t>WARRSECN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KLCLNICVGESGDRLTR</t>
        </is>
      </c>
      <c r="C281" t="inlineStr">
        <is>
          <t>P62913</t>
        </is>
      </c>
      <c r="D281" t="inlineStr">
        <is>
          <t>RL11_HUMAN</t>
        </is>
      </c>
      <c r="E281" t="inlineStr">
        <is>
          <t>MAQDQGEKENPMRELRIRKLCLNICVGESGDRLTRAAKVLEQLTGQTPVFSKARYTVRSFGIRRNEKIAVHCTVRGAKAEEILEKGLKVREYELRKNNFSDTGNFGFGIQEHIDLGIKYDPSIGIYGLDFYVVLGRPGFSIADKKRRTGCIGAKHRISKEEAMRWFQQKYDGIILPGK</t>
        </is>
      </c>
      <c r="F281" t="inlineStr">
        <is>
          <t>RecName: Full=Large ribosomal subunit protein uL5 {ECO:0000303|PubMed:24524803}; AltName: Full=60S ribosomal protein L11; AltName: Full=CLL-associated antigen KW-12;</t>
        </is>
      </c>
      <c r="G281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1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1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1" t="inlineStr"/>
      <c r="K281" t="n">
        <v>178</v>
      </c>
      <c r="L281" t="n">
        <v>19</v>
      </c>
      <c r="M281" t="n">
        <v>35</v>
      </c>
      <c r="N281" t="n">
        <v>18</v>
      </c>
      <c r="O281" t="inlineStr">
        <is>
          <t>LRIR(18).(19)KLCLNICVGESGDRLTR</t>
        </is>
      </c>
      <c r="P281" t="inlineStr">
        <is>
          <t>LRIRKLCL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KLCLNICVGESGDR</t>
        </is>
      </c>
      <c r="C282" t="inlineStr">
        <is>
          <t>P62913</t>
        </is>
      </c>
      <c r="D282" t="inlineStr">
        <is>
          <t>RL11_HUMAN</t>
        </is>
      </c>
      <c r="E282" t="inlineStr">
        <is>
          <t>MAQDQGEKENPMRELRIRKLCLNICVGESGDRLTRAAKVLEQLTGQTPVFSKARYTVRSFGIRRNEKIAVHCTVRGAKAEEILEKGLKVREYELRKNNFSDTGNFGFGIQEHIDLGIKYDPSIGIYGLDFYVVLGRPGFSIADKKRRTGCIGAKHRISKEEAMRWFQQKYDGIILPGK</t>
        </is>
      </c>
      <c r="F282" t="inlineStr">
        <is>
          <t>RecName: Full=Large ribosomal subunit protein uL5 {ECO:0000303|PubMed:24524803}; AltName: Full=60S ribosomal protein L11; AltName: Full=CLL-associated antigen KW-12;</t>
        </is>
      </c>
      <c r="G28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2" t="inlineStr"/>
      <c r="K282" t="n">
        <v>178</v>
      </c>
      <c r="L282" t="n">
        <v>19</v>
      </c>
      <c r="M282" t="n">
        <v>32</v>
      </c>
      <c r="N282" t="n">
        <v>18</v>
      </c>
      <c r="O282" t="inlineStr">
        <is>
          <t>LRIR(18).(19)KLCLNICVGESGDR</t>
        </is>
      </c>
      <c r="P282" t="inlineStr">
        <is>
          <t>LRIRKLCL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KICALDDNVCMAFAGLTADAR</t>
        </is>
      </c>
      <c r="C283" t="inlineStr">
        <is>
          <t>O14818</t>
        </is>
      </c>
      <c r="D283" t="inlineStr">
        <is>
          <t>PSA7_HUMAN</t>
        </is>
      </c>
      <c r="E2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283" t="inlineStr">
        <is>
          <t>RecName: Full=Proteasome subunit alpha type-7; AltName: Full=Proteasome subunit RC6-1; AltName: Full=Proteasome subunit XAPC7;</t>
        </is>
      </c>
      <c r="G283" t="inlineStr">
        <is>
          <t>3D-structure|Acetylation|Alternative splicing|Cytoplasm|Direct protein sequencing|Glycoprotein|Host-virus interaction|Nucleus|Phosphoprotein|Proteasome|Reference proteome</t>
        </is>
      </c>
      <c r="H283" t="inlineStr">
        <is>
          <t>GO:0005737|GO:0005829|GO:0070062|GO:0005654|GO:0005634|GO:0098794|GO:0000502|GO:0005839|GO:0019773|GO:0042802|GO:0010498|GO:0043161</t>
        </is>
      </c>
      <c r="I2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283" t="inlineStr"/>
      <c r="K283" t="n">
        <v>248</v>
      </c>
      <c r="L283" t="n">
        <v>61</v>
      </c>
      <c r="M283" t="n">
        <v>81</v>
      </c>
      <c r="N283" t="n">
        <v>60</v>
      </c>
      <c r="O283" t="inlineStr">
        <is>
          <t>RTVR(60).(61)KICALDDNVCMAFAGLTADAR</t>
        </is>
      </c>
      <c r="P283" t="inlineStr">
        <is>
          <t>RTVRKICA</t>
        </is>
      </c>
      <c r="Q283" t="inlineStr">
        <is>
          <t>Internal</t>
        </is>
      </c>
      <c r="R283" t="inlineStr"/>
      <c r="S283" t="inlineStr"/>
      <c r="T283" t="inlineStr"/>
    </row>
    <row r="284">
      <c r="A284" s="1" t="n">
        <v>282</v>
      </c>
      <c r="B284" t="inlineStr">
        <is>
          <t>KLAVNMVPFPRLHFFMPGFAPLTSR</t>
        </is>
      </c>
      <c r="C284" t="inlineStr">
        <is>
          <t>Q9BUF5</t>
        </is>
      </c>
      <c r="D284" t="inlineStr">
        <is>
          <t>TBB6_HUMAN</t>
        </is>
      </c>
      <c r="E28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284" t="inlineStr">
        <is>
          <t>RecName: Full=Tubulin beta-6 chain; AltName: Full=Tubulin beta class V;</t>
        </is>
      </c>
      <c r="G284" t="inlineStr">
        <is>
          <t>Cytoplasm|Cytoskeleton|Disease variant|GTP-binding|Isopeptide bond|Magnesium|Metal-binding|Microtubule|Nucleotide-binding|Phosphoprotein|Reference proteome</t>
        </is>
      </c>
      <c r="H284" t="inlineStr">
        <is>
          <t>GO:0005737|GO:0070062|GO:0045171|GO:0005874|GO:0015630|GO:0072686|GO:0005634|GO:0005525|GO:0003924|GO:0046872|GO:0005200|GO:0000226|GO:0000278</t>
        </is>
      </c>
      <c r="I28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284" t="inlineStr"/>
      <c r="K284" t="n">
        <v>446</v>
      </c>
      <c r="L284" t="n">
        <v>252</v>
      </c>
      <c r="M284" t="n">
        <v>276</v>
      </c>
      <c r="N284" t="n">
        <v>251</v>
      </c>
      <c r="O284" t="inlineStr">
        <is>
          <t>ADLR(251).(252)KLAVNMVPFPRLHFFMPGFAPLTSR</t>
        </is>
      </c>
      <c r="P284" t="inlineStr">
        <is>
          <t>ADLRKLAV</t>
        </is>
      </c>
      <c r="Q284" t="inlineStr">
        <is>
          <t>Internal</t>
        </is>
      </c>
      <c r="R284" t="inlineStr"/>
      <c r="S284" t="inlineStr">
        <is>
          <t>S01.135</t>
        </is>
      </c>
      <c r="T284" t="inlineStr">
        <is>
          <t>granzyme A</t>
        </is>
      </c>
    </row>
    <row r="285">
      <c r="A285" s="1" t="n">
        <v>283</v>
      </c>
      <c r="B285" t="inlineStr">
        <is>
          <t>KLAVNMVPFPR</t>
        </is>
      </c>
      <c r="C285" t="inlineStr">
        <is>
          <t>Q9BUF5</t>
        </is>
      </c>
      <c r="D285" t="inlineStr">
        <is>
          <t>TBB6_HUMAN</t>
        </is>
      </c>
      <c r="E285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285" t="inlineStr">
        <is>
          <t>RecName: Full=Tubulin beta-6 chain; AltName: Full=Tubulin beta class V;</t>
        </is>
      </c>
      <c r="G285" t="inlineStr">
        <is>
          <t>Cytoplasm|Cytoskeleton|Disease variant|GTP-binding|Isopeptide bond|Magnesium|Metal-binding|Microtubule|Nucleotide-binding|Phosphoprotein|Reference proteome</t>
        </is>
      </c>
      <c r="H285" t="inlineStr">
        <is>
          <t>GO:0005737|GO:0070062|GO:0045171|GO:0005874|GO:0015630|GO:0072686|GO:0005634|GO:0005525|GO:0003924|GO:0046872|GO:0005200|GO:0000226|GO:0000278</t>
        </is>
      </c>
      <c r="I285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285" t="inlineStr"/>
      <c r="K285" t="n">
        <v>446</v>
      </c>
      <c r="L285" t="n">
        <v>252</v>
      </c>
      <c r="M285" t="n">
        <v>262</v>
      </c>
      <c r="N285" t="n">
        <v>251</v>
      </c>
      <c r="O285" t="inlineStr">
        <is>
          <t>ADLR(251).(252)KLAVNMVPFPR</t>
        </is>
      </c>
      <c r="P285" t="inlineStr">
        <is>
          <t>ADLRKLAV</t>
        </is>
      </c>
      <c r="Q285" t="inlineStr">
        <is>
          <t>Internal</t>
        </is>
      </c>
      <c r="R285" t="inlineStr"/>
      <c r="S285" t="inlineStr">
        <is>
          <t>S01.135</t>
        </is>
      </c>
      <c r="T285" t="inlineStr">
        <is>
          <t>granzyme A</t>
        </is>
      </c>
    </row>
    <row r="286">
      <c r="A286" s="1" t="n">
        <v>284</v>
      </c>
      <c r="B286" t="inlineStr">
        <is>
          <t>KLASLTPGFSGADVANVCNEAALIAAR</t>
        </is>
      </c>
      <c r="C286" t="inlineStr">
        <is>
          <t>Q9Y4W6</t>
        </is>
      </c>
      <c r="D286" t="inlineStr">
        <is>
          <t>AFG32_HUMAN</t>
        </is>
      </c>
      <c r="E286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286" t="inlineStr">
        <is>
          <t>RecName: Full=AFG3-like protein 2 {ECO:0000305}; EC=3.4.24.- {ECO:0000269|PubMed:14623864, ECO:0000269|PubMed:22354088}; AltName: Full=Paraplegin-like protein; Flags: Precursor;</t>
        </is>
      </c>
      <c r="G286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286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286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286" t="inlineStr"/>
      <c r="K286" t="n">
        <v>797</v>
      </c>
      <c r="L286" t="n">
        <v>508</v>
      </c>
      <c r="M286" t="n">
        <v>534</v>
      </c>
      <c r="N286" t="n">
        <v>507</v>
      </c>
      <c r="O286" t="inlineStr">
        <is>
          <t>KLAR(507).(508)KLASLTPGFSGADVANVCNEAALIAAR</t>
        </is>
      </c>
      <c r="P286" t="inlineStr">
        <is>
          <t>KLARKLAS</t>
        </is>
      </c>
      <c r="Q286" t="inlineStr">
        <is>
          <t>Internal</t>
        </is>
      </c>
      <c r="R286" t="inlineStr"/>
      <c r="S286" t="inlineStr"/>
      <c r="T286" t="inlineStr"/>
    </row>
    <row r="287">
      <c r="A287" s="1" t="n">
        <v>285</v>
      </c>
      <c r="B287" t="inlineStr">
        <is>
          <t>SEDFGVNEDLADSDAR</t>
        </is>
      </c>
      <c r="C287" t="inlineStr">
        <is>
          <t>P04083</t>
        </is>
      </c>
      <c r="D287" t="inlineStr">
        <is>
          <t>ANXA1_HUMAN</t>
        </is>
      </c>
      <c r="E287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87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87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87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87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87" t="inlineStr"/>
      <c r="K287" t="n">
        <v>346</v>
      </c>
      <c r="L287" t="n">
        <v>189</v>
      </c>
      <c r="M287" t="n">
        <v>204</v>
      </c>
      <c r="N287" t="n">
        <v>188</v>
      </c>
      <c r="O287" t="inlineStr">
        <is>
          <t>KGDR(188).(189)SEDFGVNEDLADSDAR</t>
        </is>
      </c>
      <c r="P287" t="inlineStr">
        <is>
          <t>KGDRSEDF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KIAFAITAIKGVGR</t>
        </is>
      </c>
      <c r="C288" t="inlineStr">
        <is>
          <t>P62269</t>
        </is>
      </c>
      <c r="D288" t="inlineStr">
        <is>
          <t>RS18_HUMAN</t>
        </is>
      </c>
      <c r="E288" t="inlineStr">
        <is>
          <t>MSLVIPEKFQHILRVLNTNIDGRRKIAFAITAIKGVGRRYAHVVLRKADIDLTKRAGELTEDEVERVITIMQNPRQYKIPDWFLNRQKDVKDGKYSQVLANGLDNKLREDLERLKKIRAHRGLRHFWGLRVRGQHTKTTGRRGRTVGVSKKK</t>
        </is>
      </c>
      <c r="F288" t="inlineStr">
        <is>
          <t>RecName: Full=Small ribosomal subunit protein uS13 {ECO:0000303|PubMed:24524803}; AltName: Full=40S ribosomal protein S18; AltName: Full=Ke-3; Short=Ke3;</t>
        </is>
      </c>
      <c r="G288" t="inlineStr">
        <is>
          <t>3D-structure|Acetylation|Cytoplasm|Direct protein sequencing|Isopeptide bond|Reference proteome|Ribonucleoprotein|Ribosomal protein|RNA-binding|rRNA-binding|Ubl conjugation</t>
        </is>
      </c>
      <c r="H288" t="inlineStr">
        <is>
          <t>GO:0005737|GO:0005829|GO:0022626|GO:0022627|GO:0070062|GO:0005925|GO:0016020|GO:0005654|GO:0005634|GO:0014069|GO:0005840|GO:0015935|GO:0003723|GO:0019843|GO:0003735|GO:0002181|GO:0006412</t>
        </is>
      </c>
      <c r="I28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88" t="inlineStr"/>
      <c r="K288" t="n">
        <v>152</v>
      </c>
      <c r="L288" t="n">
        <v>25</v>
      </c>
      <c r="M288" t="n">
        <v>38</v>
      </c>
      <c r="N288" t="n">
        <v>24</v>
      </c>
      <c r="O288" t="inlineStr">
        <is>
          <t>DGRR(24).(25)KIAFAITAIKGVGR</t>
        </is>
      </c>
      <c r="P288" t="inlineStr">
        <is>
          <t>DGRRKIAF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SEDGSGKGAAMVTAVAYR</t>
        </is>
      </c>
      <c r="C289" t="inlineStr">
        <is>
          <t>P52789</t>
        </is>
      </c>
      <c r="D289" t="inlineStr">
        <is>
          <t>HXK2_HUMAN</t>
        </is>
      </c>
      <c r="E289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289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289" t="inlineStr">
        <is>
          <t>3D-structure|Acetylation|Allosteric enzyme|ATP-binding|Cytoplasm|Glycolysis|Kinase|Membrane|Mitochondrion|Mitochondrion outer membrane|Nucleotide-binding|Reference proteome|Repeat|Transferase</t>
        </is>
      </c>
      <c r="H289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289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289" t="inlineStr"/>
      <c r="K289" t="n">
        <v>917</v>
      </c>
      <c r="L289" t="n">
        <v>445</v>
      </c>
      <c r="M289" t="n">
        <v>462</v>
      </c>
      <c r="N289" t="n">
        <v>444</v>
      </c>
      <c r="O289" t="inlineStr">
        <is>
          <t>RFLR(444).(445)SEDGSGKGAAMVTAVAYR</t>
        </is>
      </c>
      <c r="P289" t="inlineStr">
        <is>
          <t>RFLRSEDG</t>
        </is>
      </c>
      <c r="Q289" t="inlineStr">
        <is>
          <t>Internal</t>
        </is>
      </c>
      <c r="R289" t="inlineStr"/>
      <c r="S289" t="inlineStr"/>
      <c r="T289" t="inlineStr"/>
    </row>
    <row r="290">
      <c r="A290" s="1" t="n">
        <v>288</v>
      </c>
      <c r="B290" t="inlineStr">
        <is>
          <t>KLAAAEGLEPKYR</t>
        </is>
      </c>
      <c r="C290" t="inlineStr">
        <is>
          <t>Q6NXS1</t>
        </is>
      </c>
      <c r="D290" t="inlineStr">
        <is>
          <t>IPP2B_HUMAN</t>
        </is>
      </c>
      <c r="E290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290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290" t="inlineStr">
        <is>
          <t>Acetylation|Carbohydrate metabolism|Glycogen metabolism|Phosphoprotein|Protein phosphatase inhibitor|Reference proteome</t>
        </is>
      </c>
      <c r="H290" t="inlineStr">
        <is>
          <t>GO:0004864|GO:0005977|GO:0009966</t>
        </is>
      </c>
      <c r="I290" t="inlineStr">
        <is>
          <t>F:protein phosphatase inhibitor activity|P:glycogen metabolic process|P:regulation of signal transduction</t>
        </is>
      </c>
      <c r="J290" t="inlineStr"/>
      <c r="K290" t="n">
        <v>205</v>
      </c>
      <c r="L290" t="n">
        <v>103</v>
      </c>
      <c r="M290" t="n">
        <v>115</v>
      </c>
      <c r="N290" t="n">
        <v>102</v>
      </c>
      <c r="O290" t="inlineStr">
        <is>
          <t>ILAK(102).(103)KLAAAEGLEPKYR</t>
        </is>
      </c>
      <c r="P290" t="inlineStr">
        <is>
          <t>ILAKKLAA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SEDPDQQYLILNTAR</t>
        </is>
      </c>
      <c r="C291" t="inlineStr">
        <is>
          <t>Q96QK1</t>
        </is>
      </c>
      <c r="D291" t="inlineStr">
        <is>
          <t>VPS35_HUMAN</t>
        </is>
      </c>
      <c r="E291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291" t="inlineStr">
        <is>
          <t>RecName: Full=Vacuolar protein sorting-associated protein 35; Short=hVPS35; AltName: Full=Maternal-embryonic 3; AltName: Full=Vesicle protein sorting 35;</t>
        </is>
      </c>
      <c r="G291" t="inlineStr">
        <is>
          <t>3D-structure|Cytoplasm|Endosome|Host-virus interaction|Membrane|Neurodegeneration|Parkinson disease|Parkinsonism|Phosphoprotein|Protein transport|Reference proteome|Transport</t>
        </is>
      </c>
      <c r="H291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291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291" t="inlineStr"/>
      <c r="K291" t="n">
        <v>796</v>
      </c>
      <c r="L291" t="n">
        <v>500</v>
      </c>
      <c r="M291" t="n">
        <v>514</v>
      </c>
      <c r="N291" t="n">
        <v>499</v>
      </c>
      <c r="O291" t="inlineStr">
        <is>
          <t>HLLR(499).(500)SEDPDQQYLILNTAR</t>
        </is>
      </c>
      <c r="P291" t="inlineStr">
        <is>
          <t>HLLRSEDP</t>
        </is>
      </c>
      <c r="Q291" t="inlineStr">
        <is>
          <t>Internal</t>
        </is>
      </c>
      <c r="R291" t="inlineStr"/>
      <c r="S291" t="inlineStr">
        <is>
          <t>S01.151</t>
        </is>
      </c>
      <c r="T291" t="inlineStr">
        <is>
          <t>trypsin 1</t>
        </is>
      </c>
    </row>
    <row r="292">
      <c r="A292" s="1" t="n">
        <v>290</v>
      </c>
      <c r="B292" t="inlineStr">
        <is>
          <t>SEEERTTEAEKNER</t>
        </is>
      </c>
      <c r="C292" t="inlineStr">
        <is>
          <t>P26038</t>
        </is>
      </c>
      <c r="D292" t="inlineStr">
        <is>
          <t>MOES_HUMAN</t>
        </is>
      </c>
      <c r="E2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292" t="inlineStr">
        <is>
          <t>RecName: Full=Moesin {ECO:0000303|PubMed:1924289}; AltName: Full=Membrane-organizing extension spike protein;</t>
        </is>
      </c>
      <c r="G2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2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2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292" t="inlineStr"/>
      <c r="K292" t="n">
        <v>577</v>
      </c>
      <c r="L292" t="n">
        <v>504</v>
      </c>
      <c r="M292" t="n">
        <v>517</v>
      </c>
      <c r="N292" t="n">
        <v>503</v>
      </c>
      <c r="O292" t="inlineStr">
        <is>
          <t>AKDR(503).(504)SEEERTTEAEKNER</t>
        </is>
      </c>
      <c r="P292" t="inlineStr">
        <is>
          <t>AKDRSEEE</t>
        </is>
      </c>
      <c r="Q292" t="inlineStr">
        <is>
          <t>Internal</t>
        </is>
      </c>
      <c r="R292" t="inlineStr"/>
      <c r="S292" t="inlineStr"/>
      <c r="T292" t="inlineStr"/>
    </row>
    <row r="293">
      <c r="A293" s="1" t="n">
        <v>291</v>
      </c>
      <c r="B293" t="inlineStr">
        <is>
          <t>KLDVSVKSNSSFMSR</t>
        </is>
      </c>
      <c r="C293" t="inlineStr">
        <is>
          <t>Q9BSJ8</t>
        </is>
      </c>
      <c r="D293" t="inlineStr">
        <is>
          <t>ESYT1_HUMAN</t>
        </is>
      </c>
      <c r="E29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293" t="inlineStr">
        <is>
          <t>RecName: Full=Extended synaptotagmin-1 {ECO:0000305}; Short=E-Syt1 {ECO:0000303|PubMed:29469807}; AltName: Full=Membrane-bound C2 domain-containing protein;</t>
        </is>
      </c>
      <c r="G29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293" t="inlineStr">
        <is>
          <t>GO:0005783|GO:0005789|GO:0031234|GO:0016020|GO:0005509|GO:0005544|GO:0042802|GO:0031210|GO:0008429|GO:0035091|GO:0120014|GO:0061817|GO:0120009</t>
        </is>
      </c>
      <c r="I29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293" t="inlineStr"/>
      <c r="K293" t="n">
        <v>1104</v>
      </c>
      <c r="L293" t="n">
        <v>1054</v>
      </c>
      <c r="M293" t="n">
        <v>1068</v>
      </c>
      <c r="N293" t="n">
        <v>1053</v>
      </c>
      <c r="O293" t="inlineStr">
        <is>
          <t>AQRR(1053).(1054)KLDVSVKSNSSFMSR</t>
        </is>
      </c>
      <c r="P293" t="inlineStr">
        <is>
          <t>AQRRKLDV</t>
        </is>
      </c>
      <c r="Q293" t="inlineStr">
        <is>
          <t>Internal</t>
        </is>
      </c>
      <c r="R293" t="inlineStr"/>
      <c r="S293" t="inlineStr"/>
      <c r="T293" t="inlineStr"/>
    </row>
    <row r="294">
      <c r="A294" s="1" t="n">
        <v>292</v>
      </c>
      <c r="B294" t="inlineStr">
        <is>
          <t>KLYGDADYLEER</t>
        </is>
      </c>
      <c r="C294" t="inlineStr">
        <is>
          <t>P17812</t>
        </is>
      </c>
      <c r="D294" t="inlineStr">
        <is>
          <t>PYRG1_HUMAN</t>
        </is>
      </c>
      <c r="E29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94" t="inlineStr">
        <is>
          <t>RecName: Full=CTP synthase 1 {ECO:0000305}; EC=6.3.4.2 {ECO:0000269|PubMed:16179339, ECO:0000269|PubMed:24870241}; AltName: Full=CTP synthetase 1; AltName: Full=UTP--ammonia ligase 1;</t>
        </is>
      </c>
      <c r="G294" t="inlineStr">
        <is>
          <t>3D-structure|Acetylation|Alternative splicing|ATP-binding|Cytoplasm|Glutamine amidotransferase|Immunity|Ligase|Nucleotide-binding|Phosphoprotein|Pyrimidine biosynthesis|Reference proteome</t>
        </is>
      </c>
      <c r="H294" t="inlineStr">
        <is>
          <t>GO:0097268|GO:0005737|GO:0005829|GO:0016020|GO:0005524|GO:0003883|GO:0042802|GO:0044210|GO:0042100|GO:0006241|GO:0006541|GO:0006139|GO:0019856|GO:0009410|GO:0042098</t>
        </is>
      </c>
      <c r="I29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94" t="inlineStr"/>
      <c r="K294" t="n">
        <v>591</v>
      </c>
      <c r="L294" t="n">
        <v>466</v>
      </c>
      <c r="M294" t="n">
        <v>477</v>
      </c>
      <c r="N294" t="n">
        <v>465</v>
      </c>
      <c r="O294" t="inlineStr">
        <is>
          <t>SVMR(465).(466)KLYGDADYLEER</t>
        </is>
      </c>
      <c r="P294" t="inlineStr">
        <is>
          <t>SVMRKLYG</t>
        </is>
      </c>
      <c r="Q294" t="inlineStr">
        <is>
          <t>Internal</t>
        </is>
      </c>
      <c r="R294" t="inlineStr"/>
      <c r="S294" t="inlineStr">
        <is>
          <t>S01.151</t>
        </is>
      </c>
      <c r="T294" t="inlineStr">
        <is>
          <t>trypsin 1</t>
        </is>
      </c>
    </row>
    <row r="295">
      <c r="A295" s="1" t="n">
        <v>293</v>
      </c>
      <c r="B295" t="inlineStr">
        <is>
          <t>KIEECVKMAHR</t>
        </is>
      </c>
      <c r="C295" t="inlineStr">
        <is>
          <t>Q9NVS2</t>
        </is>
      </c>
      <c r="D295" t="inlineStr">
        <is>
          <t>RT18A_HUMAN</t>
        </is>
      </c>
      <c r="E295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295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295" t="inlineStr">
        <is>
          <t>3D-structure|Alternative splicing|Mitochondrion|Reference proteome|Ribonucleoprotein|Ribosomal protein|Transit peptide</t>
        </is>
      </c>
      <c r="H295" t="inlineStr">
        <is>
          <t>GO:0005743|GO:0005762|GO:0005763|GO:0005739|GO:0070181|GO:0003735|GO:0032543|GO:0006412</t>
        </is>
      </c>
      <c r="I295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295" t="inlineStr"/>
      <c r="K295" t="n">
        <v>196</v>
      </c>
      <c r="L295" t="n">
        <v>114</v>
      </c>
      <c r="M295" t="n">
        <v>124</v>
      </c>
      <c r="N295" t="n">
        <v>113</v>
      </c>
      <c r="O295" t="inlineStr">
        <is>
          <t>EEHR(113).(114)KIEECVKMAHR</t>
        </is>
      </c>
      <c r="P295" t="inlineStr">
        <is>
          <t>EEHRKIEE</t>
        </is>
      </c>
      <c r="Q295" t="inlineStr">
        <is>
          <t>Internal</t>
        </is>
      </c>
      <c r="R295" t="inlineStr"/>
      <c r="S295" t="inlineStr"/>
      <c r="T295" t="inlineStr"/>
    </row>
    <row r="296">
      <c r="A296" s="1" t="n">
        <v>294</v>
      </c>
      <c r="B296" t="inlineStr">
        <is>
          <t>KIEFPMPNEEAR</t>
        </is>
      </c>
      <c r="C296" t="inlineStr">
        <is>
          <t>P17980</t>
        </is>
      </c>
      <c r="D296" t="inlineStr">
        <is>
          <t>PRS6A_HUMAN</t>
        </is>
      </c>
      <c r="E2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2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2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2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2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296" t="inlineStr"/>
      <c r="K296" t="n">
        <v>439</v>
      </c>
      <c r="L296" t="n">
        <v>351</v>
      </c>
      <c r="M296" t="n">
        <v>362</v>
      </c>
      <c r="N296" t="n">
        <v>350</v>
      </c>
      <c r="O296" t="inlineStr">
        <is>
          <t>RLDR(350).(351)KIEFPMPNEEAR</t>
        </is>
      </c>
      <c r="P296" t="inlineStr">
        <is>
          <t>RLDRKIEF</t>
        </is>
      </c>
      <c r="Q296" t="inlineStr">
        <is>
          <t>Internal</t>
        </is>
      </c>
      <c r="R296" t="inlineStr"/>
      <c r="S296" t="inlineStr">
        <is>
          <t>S01.151</t>
        </is>
      </c>
      <c r="T296" t="inlineStr">
        <is>
          <t>trypsin 1</t>
        </is>
      </c>
    </row>
    <row r="297">
      <c r="A297" s="1" t="n">
        <v>295</v>
      </c>
      <c r="B297" t="inlineStr">
        <is>
          <t>SDKSPDLAPTPAPQSTPR</t>
        </is>
      </c>
      <c r="C297" t="inlineStr">
        <is>
          <t>Q9BY44</t>
        </is>
      </c>
      <c r="D297" t="inlineStr">
        <is>
          <t>EIF2A_HUMAN</t>
        </is>
      </c>
      <c r="E297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297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297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297" t="inlineStr">
        <is>
          <t>GO:0072562|GO:0005737|GO:0022627|GO:0005850|GO:0005615|GO:0045296|GO:0003729|GO:0043022|GO:0003743|GO:0000049|GO:0009967|GO:0006417|GO:1990928|GO:0042255|GO:0032933|GO:0006413</t>
        </is>
      </c>
      <c r="I297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297" t="inlineStr"/>
      <c r="K297" t="n">
        <v>585</v>
      </c>
      <c r="L297" t="n">
        <v>503</v>
      </c>
      <c r="M297" t="n">
        <v>520</v>
      </c>
      <c r="N297" t="n">
        <v>502</v>
      </c>
      <c r="O297" t="inlineStr">
        <is>
          <t>QEAR(502).(503)SDKSPDLAPTPAPQSTPR</t>
        </is>
      </c>
      <c r="P297" t="inlineStr">
        <is>
          <t>QEARSDKS</t>
        </is>
      </c>
      <c r="Q297" t="inlineStr">
        <is>
          <t>Internal</t>
        </is>
      </c>
      <c r="R297" t="inlineStr"/>
      <c r="S297" t="inlineStr"/>
      <c r="T297" t="inlineStr"/>
    </row>
    <row r="298">
      <c r="A298" s="1" t="n">
        <v>296</v>
      </c>
      <c r="B298" t="inlineStr">
        <is>
          <t>KILDDTEDTVVSQR</t>
        </is>
      </c>
      <c r="C298" t="inlineStr">
        <is>
          <t>P42696</t>
        </is>
      </c>
      <c r="D298" t="inlineStr">
        <is>
          <t>RBM34_HUMAN</t>
        </is>
      </c>
      <c r="E298" t="inlineStr">
        <is>
          <t>MALEGMSKRKRKRSVQEGENPDDGVRGSPPEDYRLGQVASSLFRGEHHSRGGTGRLASLFSSLEPQIQPVYVPVPKQTIKKTKRNEEEESTSQIERPLSQEPAKKVKAKKKHTNAEKKLADRESALASADLEEEIHQKQGQKRKNSQPGVKVADRKILDDTEDTVVSQRKKIQINQEEERLKNERTVFVGNLPVTCNKKKLKSFFKEYGQIESVRFRSLIPAEGTLSKKLAAIKRKIHPDQKNINAYVVFKEESAATQALKRNGAQIADGFRIRVDLASETSSRDKRSVFVGNLPYKVEESAIEKHFLDCGSIMAVRIVRDKMTGIGKGFGYVLFENTDSVHLALKLNNSELMGRKLRVMRSVNKEKFKQQNSNPRLKNVSKPKQGLNFTSKTAEGHPKSLFIGEKAVLLKTKKKGQKKSGRPKKQRKQK</t>
        </is>
      </c>
      <c r="F298" t="inlineStr">
        <is>
          <t>RecName: Full=RNA-binding protein 34; AltName: Full=RNA-binding motif protein 34;</t>
        </is>
      </c>
      <c r="G298" t="inlineStr">
        <is>
          <t>Acetylation|Alternative splicing|Isopeptide bond|Nucleus|Phosphoprotein|Reference proteome|Repeat|RNA-binding|Ubl conjugation</t>
        </is>
      </c>
      <c r="H298" t="inlineStr">
        <is>
          <t>GO:0005694|GO:0005730|GO:0005654|GO:0003723|GO:0019843|GO:0000463</t>
        </is>
      </c>
      <c r="I298" t="inlineStr">
        <is>
          <t>C:chromosome|C:nucleolus|C:nucleoplasm|F:RNA binding|F:rRNA binding|P:maturation of LSU-rRNA from tricistronic rRNA transcript (SSU-rRNA, 5.8S rRNA, LSU-rRNA)</t>
        </is>
      </c>
      <c r="J298" t="inlineStr"/>
      <c r="K298" t="n">
        <v>430</v>
      </c>
      <c r="L298" t="n">
        <v>156</v>
      </c>
      <c r="M298" t="n">
        <v>169</v>
      </c>
      <c r="N298" t="n">
        <v>155</v>
      </c>
      <c r="O298" t="inlineStr">
        <is>
          <t>VADR(155).(156)KILDDTEDTVVSQR</t>
        </is>
      </c>
      <c r="P298" t="inlineStr">
        <is>
          <t>VADRKILD</t>
        </is>
      </c>
      <c r="Q298" t="inlineStr">
        <is>
          <t>Internal</t>
        </is>
      </c>
      <c r="R298" t="inlineStr"/>
      <c r="S298" t="inlineStr">
        <is>
          <t>S01.135</t>
        </is>
      </c>
      <c r="T298" t="inlineStr">
        <is>
          <t>granzyme A</t>
        </is>
      </c>
    </row>
    <row r="299">
      <c r="A299" s="1" t="n">
        <v>297</v>
      </c>
      <c r="B299" t="inlineStr">
        <is>
          <t>KILDDICVAKAVECPPPR</t>
        </is>
      </c>
      <c r="C299" t="inlineStr">
        <is>
          <t>Q15046</t>
        </is>
      </c>
      <c r="D299" t="inlineStr">
        <is>
          <t>SYK_HUMAN</t>
        </is>
      </c>
      <c r="E299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99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99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99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99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99" t="inlineStr"/>
      <c r="K299" t="n">
        <v>597</v>
      </c>
      <c r="L299" t="n">
        <v>421</v>
      </c>
      <c r="M299" t="n">
        <v>438</v>
      </c>
      <c r="N299" t="n">
        <v>420</v>
      </c>
      <c r="O299" t="inlineStr">
        <is>
          <t>EETR(420).(421)KILDDICVAKAVECPPPR</t>
        </is>
      </c>
      <c r="P299" t="inlineStr">
        <is>
          <t>EETRKILD</t>
        </is>
      </c>
      <c r="Q299" t="inlineStr">
        <is>
          <t>Internal</t>
        </is>
      </c>
      <c r="R299" t="inlineStr"/>
      <c r="S299" t="inlineStr">
        <is>
          <t>S01.151</t>
        </is>
      </c>
      <c r="T299" t="inlineStr">
        <is>
          <t>trypsin 1</t>
        </is>
      </c>
    </row>
    <row r="300">
      <c r="A300" s="1" t="n">
        <v>298</v>
      </c>
      <c r="B300" t="inlineStr">
        <is>
          <t>KILATPPQEDAPSVDIANIR</t>
        </is>
      </c>
      <c r="C300" t="inlineStr">
        <is>
          <t>P29401</t>
        </is>
      </c>
      <c r="D300" t="inlineStr">
        <is>
          <t>TKT_HUMAN</t>
        </is>
      </c>
      <c r="E30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0" t="inlineStr">
        <is>
          <t>RecName: Full=Transketolase; Short=TK; EC=2.2.1.1 {ECO:0000269|PubMed:27259054};</t>
        </is>
      </c>
      <c r="G30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0" t="inlineStr">
        <is>
          <t>GO:0005829|GO:0005789|GO:0070062|GO:0016604|GO:0005654|GO:0005777|GO:0031982|GO:0005509|GO:0000287|GO:0042803|GO:0030976|GO:0004802|GO:0046166|GO:0006098|GO:0009052|GO:0040008|GO:1901159</t>
        </is>
      </c>
      <c r="I30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0" t="inlineStr"/>
      <c r="K300" t="n">
        <v>623</v>
      </c>
      <c r="L300" t="n">
        <v>283</v>
      </c>
      <c r="M300" t="n">
        <v>302</v>
      </c>
      <c r="N300" t="n">
        <v>282</v>
      </c>
      <c r="O300" t="inlineStr">
        <is>
          <t>QSKK(282).(283)KILATPPQEDAPSVDIANIR</t>
        </is>
      </c>
      <c r="P300" t="inlineStr">
        <is>
          <t>QSKKKILA</t>
        </is>
      </c>
      <c r="Q300" t="inlineStr">
        <is>
          <t>Internal</t>
        </is>
      </c>
      <c r="R300" t="inlineStr"/>
      <c r="S300" t="inlineStr"/>
      <c r="T300" t="inlineStr"/>
    </row>
    <row r="301">
      <c r="A301" s="1" t="n">
        <v>299</v>
      </c>
      <c r="B301" t="inlineStr">
        <is>
          <t>SDLELHPPSYPWSHR</t>
        </is>
      </c>
      <c r="C301" t="inlineStr">
        <is>
          <t>P08574</t>
        </is>
      </c>
      <c r="D301" t="inlineStr">
        <is>
          <t>CY1_HUMAN</t>
        </is>
      </c>
      <c r="E301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301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301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301" t="inlineStr">
        <is>
          <t>GO:0016020|GO:0005743|GO:0005750|GO:0005739|GO:0005634|GO:0020037|GO:0046872|GO:0008121|GO:0045333|GO:0006122|GO:0033762</t>
        </is>
      </c>
      <c r="I301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301" t="inlineStr"/>
      <c r="K301" t="n">
        <v>325</v>
      </c>
      <c r="L301" t="n">
        <v>85</v>
      </c>
      <c r="M301" t="n">
        <v>99</v>
      </c>
      <c r="N301" t="n">
        <v>84</v>
      </c>
      <c r="O301" t="inlineStr">
        <is>
          <t>AVSA(84).(85)SDLELHPPSYPWSHR</t>
        </is>
      </c>
      <c r="P301" t="inlineStr">
        <is>
          <t>AVSASDLE</t>
        </is>
      </c>
      <c r="Q301" t="inlineStr">
        <is>
          <t>Transit peptide removed</t>
        </is>
      </c>
      <c r="R301" t="inlineStr"/>
      <c r="S301" t="inlineStr">
        <is>
          <t>C14.004|S01.151</t>
        </is>
      </c>
      <c r="T301" t="inlineStr">
        <is>
          <t>caspase-7|trypsin 1</t>
        </is>
      </c>
    </row>
    <row r="302">
      <c r="A302" s="1" t="n">
        <v>300</v>
      </c>
      <c r="B302" t="inlineStr">
        <is>
          <t>SDLGPCEKIHDENLR</t>
        </is>
      </c>
      <c r="C302" t="inlineStr">
        <is>
          <t>O95232</t>
        </is>
      </c>
      <c r="D302" t="inlineStr">
        <is>
          <t>LC7L3_HUMAN</t>
        </is>
      </c>
      <c r="E302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302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302" t="inlineStr">
        <is>
          <t>Acetylation|Alternative splicing|Coiled coil|DNA-binding|Isopeptide bond|mRNA processing|mRNA splicing|Nucleus|Phosphoprotein|Reference proteome|Ubl conjugation</t>
        </is>
      </c>
      <c r="H302" t="inlineStr">
        <is>
          <t>GO:0016607|GO:0005654|GO:0005634|GO:0005685|GO:0071004|GO:0003677|GO:0003729|GO:0003723|GO:0006376|GO:0008380</t>
        </is>
      </c>
      <c r="I302" t="inlineStr">
        <is>
          <t>C:nuclear speck|C:nucleoplasm|C:nucleus|C:U1 snRNP|C:U2-type prespliceosome|F:DNA binding|F:mRNA binding|F:RNA binding|P:mRNA splice site recognition|P:RNA splicing</t>
        </is>
      </c>
      <c r="J302" t="inlineStr"/>
      <c r="K302" t="n">
        <v>432</v>
      </c>
      <c r="L302" t="n">
        <v>53</v>
      </c>
      <c r="M302" t="n">
        <v>67</v>
      </c>
      <c r="N302" t="n">
        <v>52</v>
      </c>
      <c r="O302" t="inlineStr">
        <is>
          <t>TNTR(52).(53)SDLGPCEKIHDENLR</t>
        </is>
      </c>
      <c r="P302" t="inlineStr">
        <is>
          <t>TNTRSDLG</t>
        </is>
      </c>
      <c r="Q302" t="inlineStr">
        <is>
          <t>Internal</t>
        </is>
      </c>
      <c r="R302" t="inlineStr"/>
      <c r="S302" t="inlineStr"/>
      <c r="T302" t="inlineStr"/>
    </row>
    <row r="303">
      <c r="A303" s="1" t="n">
        <v>301</v>
      </c>
      <c r="B303" t="inlineStr">
        <is>
          <t>SDLTVDAVKLHNELQSGSLR</t>
        </is>
      </c>
      <c r="C303" t="inlineStr">
        <is>
          <t>Q5JTH9</t>
        </is>
      </c>
      <c r="D303" t="inlineStr">
        <is>
          <t>RRP12_HUMAN</t>
        </is>
      </c>
      <c r="E303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303" t="inlineStr">
        <is>
          <t>RecName: Full=RRP12-like protein;</t>
        </is>
      </c>
      <c r="G303" t="inlineStr">
        <is>
          <t>3D-structure|Alternative splicing|Isopeptide bond|Membrane|Nucleus|Phosphoprotein|Reference proteome|Transmembrane|Transmembrane helix|Ubl conjugation</t>
        </is>
      </c>
      <c r="H303" t="inlineStr">
        <is>
          <t>GO:0005829|GO:0043231|GO:0031965|GO:0005730|GO:0005886|GO:0003723|GO:0006364</t>
        </is>
      </c>
      <c r="I303" t="inlineStr">
        <is>
          <t>C:cytosol|C:intracellular membrane-bounded organelle|C:nuclear membrane|C:nucleolus|C:plasma membrane|F:RNA binding|P:rRNA processing</t>
        </is>
      </c>
      <c r="J303" t="inlineStr"/>
      <c r="K303" t="n">
        <v>1297</v>
      </c>
      <c r="L303" t="n">
        <v>49</v>
      </c>
      <c r="M303" t="n">
        <v>68</v>
      </c>
      <c r="N303" t="n">
        <v>48</v>
      </c>
      <c r="O303" t="inlineStr">
        <is>
          <t>PSGR(48).(49)SDLTVDAVKLHNELQSGSLR</t>
        </is>
      </c>
      <c r="P303" t="inlineStr">
        <is>
          <t>PSGRSDLT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KIHIDLPNEQAR</t>
        </is>
      </c>
      <c r="C304" t="inlineStr">
        <is>
          <t>P62333</t>
        </is>
      </c>
      <c r="D304" t="inlineStr">
        <is>
          <t>PRS10_HUMAN</t>
        </is>
      </c>
      <c r="E30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04" t="inlineStr">
        <is>
          <t>RecName: Full=26S proteasome regulatory subunit 10B; AltName: Full=26S proteasome AAA-ATPase subunit RPT4; AltName: Full=Proteasome 26S subunit ATPase 6; AltName: Full=Proteasome subunit p42;</t>
        </is>
      </c>
      <c r="G304" t="inlineStr">
        <is>
          <t>3D-structure|Acetylation|ATP-binding|Cytoplasm|Direct protein sequencing|Nucleotide-binding|Nucleus|Phosphoprotein|Proteasome|Reference proteome</t>
        </is>
      </c>
      <c r="H30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0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04" t="inlineStr"/>
      <c r="K304" t="n">
        <v>389</v>
      </c>
      <c r="L304" t="n">
        <v>298</v>
      </c>
      <c r="M304" t="n">
        <v>309</v>
      </c>
      <c r="N304" t="n">
        <v>297</v>
      </c>
      <c r="O304" t="inlineStr">
        <is>
          <t>RLDR(297).(298)KIHIDLPNEQAR</t>
        </is>
      </c>
      <c r="P304" t="inlineStr">
        <is>
          <t>RLDRKIHI</t>
        </is>
      </c>
      <c r="Q304" t="inlineStr">
        <is>
          <t>Internal</t>
        </is>
      </c>
      <c r="R304" t="inlineStr"/>
      <c r="S304" t="inlineStr">
        <is>
          <t>S01.151|S01.224|S01.302</t>
        </is>
      </c>
      <c r="T304" t="inlineStr">
        <is>
          <t>trypsin 1|hepsin|matriptase</t>
        </is>
      </c>
    </row>
    <row r="305">
      <c r="A305" s="1" t="n">
        <v>303</v>
      </c>
      <c r="B305" t="inlineStr">
        <is>
          <t>KLGQSESQGPPR</t>
        </is>
      </c>
      <c r="C305" t="inlineStr">
        <is>
          <t>O00233</t>
        </is>
      </c>
      <c r="D305" t="inlineStr">
        <is>
          <t>PSMD9_HUMAN</t>
        </is>
      </c>
      <c r="E305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305" t="inlineStr">
        <is>
          <t>RecName: Full=26S proteasome non-ATPase regulatory subunit 9; AltName: Full=26S proteasome regulatory subunit p27;</t>
        </is>
      </c>
      <c r="G305" t="inlineStr">
        <is>
          <t>Alternative splicing|Chaperone|Phosphoprotein|Reference proteome</t>
        </is>
      </c>
      <c r="H305" t="inlineStr">
        <is>
          <t>GO:0005737|GO:0005829|GO:0005654|GO:0005634|GO:0005838|GO:0043425|GO:0003713|GO:0046676|GO:0045893|GO:0032024|GO:0070682|GO:0006511</t>
        </is>
      </c>
      <c r="I305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305" t="inlineStr"/>
      <c r="K305" t="n">
        <v>223</v>
      </c>
      <c r="L305" t="n">
        <v>123</v>
      </c>
      <c r="M305" t="n">
        <v>134</v>
      </c>
      <c r="N305" t="n">
        <v>122</v>
      </c>
      <c r="O305" t="inlineStr">
        <is>
          <t>AMSR(122).(123)KLGQSESQGPPR</t>
        </is>
      </c>
      <c r="P305" t="inlineStr">
        <is>
          <t>AMSRKLGQ</t>
        </is>
      </c>
      <c r="Q305" t="inlineStr">
        <is>
          <t>Internal</t>
        </is>
      </c>
      <c r="R305" t="inlineStr"/>
      <c r="S305" t="inlineStr"/>
      <c r="T305" t="inlineStr"/>
    </row>
    <row r="306">
      <c r="A306" s="1" t="n">
        <v>304</v>
      </c>
      <c r="B306" t="inlineStr">
        <is>
          <t>KLGPTEGRPQLKGVVLCTFTR</t>
        </is>
      </c>
      <c r="C306" t="inlineStr">
        <is>
          <t>O15235</t>
        </is>
      </c>
      <c r="D306" t="inlineStr">
        <is>
          <t>RT12_HUMAN</t>
        </is>
      </c>
      <c r="E306" t="inlineStr">
        <is>
          <t>MSWSGLLHGLNTSLTCGPALVPRLWATCSMATLNQMHRLGPPKRPPRKLGPTEGRPQLKGVVLCTFTRKPKKPNSANRKCCRVRLSTGREAVCFIPGEGHTLQEHQIVLVEGGRTQDLPGVKLTVVRGKYDCGHVQKK</t>
        </is>
      </c>
      <c r="F306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306" t="inlineStr">
        <is>
          <t>3D-structure|Mitochondrion|Reference proteome|Ribonucleoprotein|Ribosomal protein|Transit peptide</t>
        </is>
      </c>
      <c r="H306" t="inlineStr">
        <is>
          <t>GO:0005743|GO:0005761|GO:0005763|GO:0005840|GO:0003723|GO:0003735|GO:0032543|GO:0006412</t>
        </is>
      </c>
      <c r="I306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306" t="inlineStr"/>
      <c r="K306" t="n">
        <v>138</v>
      </c>
      <c r="L306" t="n">
        <v>48</v>
      </c>
      <c r="M306" t="n">
        <v>68</v>
      </c>
      <c r="N306" t="n">
        <v>47</v>
      </c>
      <c r="O306" t="inlineStr">
        <is>
          <t>RPPR(47).(48)KLGPTEGRPQLKGVVLCTFTR</t>
        </is>
      </c>
      <c r="P306" t="inlineStr">
        <is>
          <t>RPPRKLGP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SDPDPKAPANKAFTGFIVEADTPGIQIGR</t>
        </is>
      </c>
      <c r="C307" t="inlineStr">
        <is>
          <t>P11310</t>
        </is>
      </c>
      <c r="D307" t="inlineStr">
        <is>
          <t>ACADM_HUMAN</t>
        </is>
      </c>
      <c r="E30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30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30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30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30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307" t="inlineStr"/>
      <c r="K307" t="n">
        <v>421</v>
      </c>
      <c r="L307" t="n">
        <v>207</v>
      </c>
      <c r="M307" t="n">
        <v>235</v>
      </c>
      <c r="N307" t="n">
        <v>206</v>
      </c>
      <c r="O307" t="inlineStr">
        <is>
          <t>LLAR(206).(207)SDPDPKAPANKAFTGFIVEADTPGIQIGR</t>
        </is>
      </c>
      <c r="P307" t="inlineStr">
        <is>
          <t>LLARSDPD</t>
        </is>
      </c>
      <c r="Q307" t="inlineStr">
        <is>
          <t>Internal</t>
        </is>
      </c>
      <c r="R307" t="inlineStr"/>
      <c r="S307" t="inlineStr"/>
      <c r="T307" t="inlineStr"/>
    </row>
    <row r="308">
      <c r="A308" s="1" t="n">
        <v>306</v>
      </c>
      <c r="B308" t="inlineStr">
        <is>
          <t>KIFVGTKGIPHLVTHDAR</t>
        </is>
      </c>
      <c r="C308" t="inlineStr">
        <is>
          <t>P62701</t>
        </is>
      </c>
      <c r="D308" t="inlineStr">
        <is>
          <t>RS4X_HUMAN</t>
        </is>
      </c>
      <c r="E3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08" t="inlineStr">
        <is>
          <t>3D-structure|Acetylation|Cytoplasm|Direct protein sequencing|Isopeptide bond|Nucleus|Reference proteome|Ribonucleoprotein|Ribosomal protein|RNA-binding|rRNA-binding|Ubl conjugation</t>
        </is>
      </c>
      <c r="H3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08" t="inlineStr"/>
      <c r="K308" t="n">
        <v>263</v>
      </c>
      <c r="L308" t="n">
        <v>128</v>
      </c>
      <c r="M308" t="n">
        <v>145</v>
      </c>
      <c r="N308" t="n">
        <v>127</v>
      </c>
      <c r="O308" t="inlineStr">
        <is>
          <t>CKVR(127).(128)KIFVGTKGIPHLVTHDAR</t>
        </is>
      </c>
      <c r="P308" t="inlineStr">
        <is>
          <t>CKVRKIFV</t>
        </is>
      </c>
      <c r="Q308" t="inlineStr">
        <is>
          <t>Internal</t>
        </is>
      </c>
      <c r="R308" t="inlineStr"/>
      <c r="S308" t="inlineStr">
        <is>
          <t>S01.151</t>
        </is>
      </c>
      <c r="T308" t="inlineStr">
        <is>
          <t>trypsin 1</t>
        </is>
      </c>
    </row>
    <row r="309">
      <c r="A309" s="1" t="n">
        <v>307</v>
      </c>
      <c r="B309" t="inlineStr">
        <is>
          <t>SDSFENPVLQQHFR</t>
        </is>
      </c>
      <c r="C309" t="inlineStr">
        <is>
          <t>P12956</t>
        </is>
      </c>
      <c r="D309" t="inlineStr">
        <is>
          <t>XRCC6_HUMAN</t>
        </is>
      </c>
      <c r="E30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0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0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0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0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09" t="inlineStr"/>
      <c r="K309" t="n">
        <v>609</v>
      </c>
      <c r="L309" t="n">
        <v>475</v>
      </c>
      <c r="M309" t="n">
        <v>488</v>
      </c>
      <c r="N309" t="n">
        <v>474</v>
      </c>
      <c r="O309" t="inlineStr">
        <is>
          <t>FTYR(474).(475)SDSFENPVLQQHFR</t>
        </is>
      </c>
      <c r="P309" t="inlineStr">
        <is>
          <t>FTYRSDSF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KLFNLSKEDDVR</t>
        </is>
      </c>
      <c r="C310" t="inlineStr">
        <is>
          <t>P62753</t>
        </is>
      </c>
      <c r="D310" t="inlineStr">
        <is>
          <t>RS6_HUMAN</t>
        </is>
      </c>
      <c r="E31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10" t="inlineStr">
        <is>
          <t>RecName: Full=Small ribosomal subunit protein eS6 {ECO:0000303|PubMed:24524803}; AltName: Full=40S ribosomal protein S6 {ECO:0000303|PubMed:29563586}; AltName: Full=Phosphoprotein NP33;</t>
        </is>
      </c>
      <c r="G31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1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1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10" t="inlineStr"/>
      <c r="K310" t="n">
        <v>249</v>
      </c>
      <c r="L310" t="n">
        <v>143</v>
      </c>
      <c r="M310" t="n">
        <v>154</v>
      </c>
      <c r="N310" t="n">
        <v>142</v>
      </c>
      <c r="O310" t="inlineStr">
        <is>
          <t>SRIR(142).(143)KLFNLSKEDDVR</t>
        </is>
      </c>
      <c r="P310" t="inlineStr">
        <is>
          <t>SRIRKLFN</t>
        </is>
      </c>
      <c r="Q310" t="inlineStr">
        <is>
          <t>Internal</t>
        </is>
      </c>
      <c r="R310" t="inlineStr"/>
      <c r="S310" t="inlineStr"/>
      <c r="T310" t="inlineStr"/>
    </row>
    <row r="311">
      <c r="A311" s="1" t="n">
        <v>309</v>
      </c>
      <c r="B311" t="inlineStr">
        <is>
          <t>KLFIGGLSFETTDESLR</t>
        </is>
      </c>
      <c r="C311" t="inlineStr">
        <is>
          <t>Q32P51</t>
        </is>
      </c>
      <c r="D311" t="inlineStr">
        <is>
          <t>RA1L2_HUMAN</t>
        </is>
      </c>
      <c r="E311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311" t="inlineStr">
        <is>
          <t>RecName: Full=Heterogeneous nuclear ribonucleoprotein A1-like 2; Short=hnRNP A1-like 2; AltName: Full=hnRNP core protein A1-like 2;</t>
        </is>
      </c>
      <c r="G311" t="inlineStr">
        <is>
          <t>Acetylation|Cytoplasm|Methylation|mRNA processing|mRNA splicing|mRNA transport|Nucleus|Phosphoprotein|Reference proteome|Repeat|Ribonucleoprotein|RNA-binding|Spliceosome|Transport</t>
        </is>
      </c>
      <c r="H311" t="inlineStr">
        <is>
          <t>GO:0071013|GO:0005737|GO:0003730|GO:0000398|GO:0051028</t>
        </is>
      </c>
      <c r="I311" t="inlineStr">
        <is>
          <t>C:catalytic step 2 spliceosome|C:cytoplasm|F:mRNA 3'-UTR binding|P:mRNA splicing, via spliceosome|P:mRNA transport</t>
        </is>
      </c>
      <c r="J311" t="inlineStr"/>
      <c r="K311" t="n">
        <v>320</v>
      </c>
      <c r="L311" t="n">
        <v>15</v>
      </c>
      <c r="M311" t="n">
        <v>31</v>
      </c>
      <c r="N311" t="n">
        <v>14</v>
      </c>
      <c r="O311" t="inlineStr">
        <is>
          <t>EQLR(14).(15)KLFIGGLSFETTDESLR</t>
        </is>
      </c>
      <c r="P311" t="inlineStr">
        <is>
          <t>EQLRKLFI</t>
        </is>
      </c>
      <c r="Q311" t="inlineStr">
        <is>
          <t>Internal</t>
        </is>
      </c>
      <c r="R311" t="inlineStr"/>
      <c r="S311" t="inlineStr"/>
      <c r="T311" t="inlineStr"/>
    </row>
    <row r="312">
      <c r="A312" s="1" t="n">
        <v>310</v>
      </c>
      <c r="B312" t="inlineStr">
        <is>
          <t>KLFADAEEEQR</t>
        </is>
      </c>
      <c r="C312" t="inlineStr">
        <is>
          <t>P46459</t>
        </is>
      </c>
      <c r="D312" t="inlineStr">
        <is>
          <t>NSF_HUMAN</t>
        </is>
      </c>
      <c r="E312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312" t="inlineStr">
        <is>
          <t>RecName: Full=Vesicle-fusing ATPase; EC=3.6.4.6; AltName: Full=N-ethylmaleimide-sensitive fusion protein; Short=NEM-sensitive fusion protein; AltName: Full=Vesicular-fusion protein NSF;</t>
        </is>
      </c>
      <c r="G312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312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312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312" t="inlineStr"/>
      <c r="K312" t="n">
        <v>744</v>
      </c>
      <c r="L312" t="n">
        <v>304</v>
      </c>
      <c r="M312" t="n">
        <v>314</v>
      </c>
      <c r="N312" t="n">
        <v>303</v>
      </c>
      <c r="O312" t="inlineStr">
        <is>
          <t>ANIR(303).(304)KLFADAEEEQR</t>
        </is>
      </c>
      <c r="P312" t="inlineStr">
        <is>
          <t>ANIRKLFA</t>
        </is>
      </c>
      <c r="Q312" t="inlineStr">
        <is>
          <t>Internal</t>
        </is>
      </c>
      <c r="R312" t="inlineStr"/>
      <c r="S312" t="inlineStr">
        <is>
          <t>S01.151</t>
        </is>
      </c>
      <c r="T312" t="inlineStr">
        <is>
          <t>trypsin 1</t>
        </is>
      </c>
    </row>
    <row r="313">
      <c r="A313" s="1" t="n">
        <v>311</v>
      </c>
      <c r="B313" t="inlineStr">
        <is>
          <t>KLEYGGQTWHEHCFLCSGCEQPLGSR</t>
        </is>
      </c>
      <c r="C313" t="inlineStr">
        <is>
          <t>Q13643</t>
        </is>
      </c>
      <c r="D313" t="inlineStr">
        <is>
          <t>FHL3_HUMAN</t>
        </is>
      </c>
      <c r="E313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313" t="inlineStr">
        <is>
          <t>RecName: Full=Four and a half LIM domains protein 3; Short=FHL-3; AltName: Full=Skeletal muscle LIM-protein 2; Short=SLIM-2;</t>
        </is>
      </c>
      <c r="G313" t="inlineStr">
        <is>
          <t>3D-structure|Acetylation|Activator|Cytoplasm|LIM domain|Metal-binding|Nucleus|Reference proteome|Repeat|Transcription|Transcription regulation|Zinc|Zinc-finger</t>
        </is>
      </c>
      <c r="H313" t="inlineStr">
        <is>
          <t>GO:0005925|GO:0005634|GO:0001725|GO:0030018|GO:0003779|GO:0046872|GO:0003712|GO:0030036|GO:0007517</t>
        </is>
      </c>
      <c r="I313" t="inlineStr">
        <is>
          <t>C:focal adhesion|C:nucleus|C:stress fiber|C:Z disc|F:actin binding|F:metal ion binding|F:transcription coregulator activity|P:actin cytoskeleton organization|P:muscle organ development</t>
        </is>
      </c>
      <c r="J313" t="inlineStr"/>
      <c r="K313" t="n">
        <v>280</v>
      </c>
      <c r="L313" t="n">
        <v>114</v>
      </c>
      <c r="M313" t="n">
        <v>139</v>
      </c>
      <c r="N313" t="n">
        <v>113</v>
      </c>
      <c r="O313" t="inlineStr">
        <is>
          <t>PGSR(113).(114)KLEYGGQTWHEHCFLCSGCEQPLGSR</t>
        </is>
      </c>
      <c r="P313" t="inlineStr">
        <is>
          <t>PGSRKLEY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KLEVEANNAFDQYR</t>
        </is>
      </c>
      <c r="C314" t="inlineStr">
        <is>
          <t>P47756</t>
        </is>
      </c>
      <c r="D314" t="inlineStr">
        <is>
          <t>CAPZB_HUMAN</t>
        </is>
      </c>
      <c r="E31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14" t="inlineStr">
        <is>
          <t>RecName: Full=F-actin-capping protein subunit beta; AltName: Full=CapZ beta;</t>
        </is>
      </c>
      <c r="G314" t="inlineStr">
        <is>
          <t>3D-structure|Acetylation|Actin capping|Actin-binding|Alternative splicing|Cytoplasm|Cytoskeleton|Direct protein sequencing|Phosphoprotein|Reference proteome</t>
        </is>
      </c>
      <c r="H31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1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14" t="inlineStr"/>
      <c r="K314" t="n">
        <v>272</v>
      </c>
      <c r="L314" t="n">
        <v>95</v>
      </c>
      <c r="M314" t="n">
        <v>108</v>
      </c>
      <c r="N314" t="n">
        <v>94</v>
      </c>
      <c r="O314" t="inlineStr">
        <is>
          <t>ARLR(94).(95)KLEVEANNAFDQYR</t>
        </is>
      </c>
      <c r="P314" t="inlineStr">
        <is>
          <t>ARLRKLEV</t>
        </is>
      </c>
      <c r="Q314" t="inlineStr">
        <is>
          <t>Internal</t>
        </is>
      </c>
      <c r="R314" t="inlineStr"/>
      <c r="S314" t="inlineStr">
        <is>
          <t>S01.151</t>
        </is>
      </c>
      <c r="T314" t="inlineStr">
        <is>
          <t>trypsin 1</t>
        </is>
      </c>
    </row>
    <row r="315">
      <c r="A315" s="1" t="n">
        <v>313</v>
      </c>
      <c r="B315" t="inlineStr">
        <is>
          <t>KIETFLNHYPVESSWIAPELR</t>
        </is>
      </c>
      <c r="C315" t="inlineStr">
        <is>
          <t>Q7L2E3</t>
        </is>
      </c>
      <c r="D315" t="inlineStr">
        <is>
          <t>DHX30_HUMAN</t>
        </is>
      </c>
      <c r="E315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15" t="inlineStr">
        <is>
          <t>RecName: Full=ATP-dependent RNA helicase DHX30 {ECO:0000305}; EC=3.6.4.13 {ECO:0000269|PubMed:29100085}; AltName: Full=DEAH box protein 30;</t>
        </is>
      </c>
      <c r="G315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15" t="inlineStr">
        <is>
          <t>GO:0005737|GO:0005829|GO:0042645|GO:0005739|GO:0005634|GO:0035770|GO:0005524|GO:0016887|GO:0003682|GO:0003678|GO:0003725|GO:0002151|GO:0003723|GO:0003724|GO:0007417|GO:1902775</t>
        </is>
      </c>
      <c r="I315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15" t="inlineStr"/>
      <c r="K315" t="n">
        <v>1194</v>
      </c>
      <c r="L315" t="n">
        <v>357</v>
      </c>
      <c r="M315" t="n">
        <v>377</v>
      </c>
      <c r="N315" t="n">
        <v>356</v>
      </c>
      <c r="O315" t="inlineStr">
        <is>
          <t>PILR(356).(357)KIETFLNHYPVESSWIAPELR</t>
        </is>
      </c>
      <c r="P315" t="inlineStr">
        <is>
          <t>PILRKIET</t>
        </is>
      </c>
      <c r="Q315" t="inlineStr">
        <is>
          <t>Internal</t>
        </is>
      </c>
      <c r="R315" t="inlineStr"/>
      <c r="S315" t="inlineStr">
        <is>
          <t>S01.151</t>
        </is>
      </c>
      <c r="T315" t="inlineStr">
        <is>
          <t>trypsin 1</t>
        </is>
      </c>
    </row>
    <row r="316">
      <c r="A316" s="1" t="n">
        <v>314</v>
      </c>
      <c r="B316" t="inlineStr">
        <is>
          <t>SDVLELTDDNFESR</t>
        </is>
      </c>
      <c r="C316" t="inlineStr">
        <is>
          <t>P30101</t>
        </is>
      </c>
      <c r="D316" t="inlineStr">
        <is>
          <t>PDIA3_HUMAN</t>
        </is>
      </c>
      <c r="E31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1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1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1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1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16" t="inlineStr"/>
      <c r="K316" t="n">
        <v>505</v>
      </c>
      <c r="L316" t="n">
        <v>25</v>
      </c>
      <c r="M316" t="n">
        <v>38</v>
      </c>
      <c r="N316" t="n">
        <v>24</v>
      </c>
      <c r="O316" t="inlineStr">
        <is>
          <t>LAAA(24).(25)SDVLELTDDNFESR</t>
        </is>
      </c>
      <c r="P316" t="inlineStr">
        <is>
          <t>LAAASDVL</t>
        </is>
      </c>
      <c r="Q316" t="inlineStr">
        <is>
          <t>Signal removed</t>
        </is>
      </c>
      <c r="R316" t="inlineStr"/>
      <c r="S316" t="inlineStr">
        <is>
          <t>S01.151|XS26-001</t>
        </is>
      </c>
      <c r="T316" t="inlineStr">
        <is>
          <t>trypsin 1|Unknown</t>
        </is>
      </c>
    </row>
    <row r="317">
      <c r="A317" s="1" t="n">
        <v>315</v>
      </c>
      <c r="B317" t="inlineStr">
        <is>
          <t>SDVTHHAVTSQLPQVPAGAGSRPIGEQEEEEYETKGGR</t>
        </is>
      </c>
      <c r="C317" t="inlineStr">
        <is>
          <t>Q9ULT8</t>
        </is>
      </c>
      <c r="D317" t="inlineStr">
        <is>
          <t>HECD1_HUMAN</t>
        </is>
      </c>
      <c r="E317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317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317" t="inlineStr">
        <is>
          <t>3D-structure|ANK repeat|Phosphoprotein|Reference proteome|Repeat|Transferase|Ubl conjugation pathway</t>
        </is>
      </c>
      <c r="H317" t="inlineStr">
        <is>
          <t>GO:0016607|GO:0046872|GO:0061630|GO:0048856|GO:0035904|GO:0003170|GO:0001779|GO:1903077|GO:0001843|GO:0032436|GO:0043161|GO:0072659|GO:0016567|GO:0060708|GO:0060707|GO:0003281</t>
        </is>
      </c>
      <c r="I317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317" t="inlineStr"/>
      <c r="K317" t="n">
        <v>2610</v>
      </c>
      <c r="L317" t="n">
        <v>1720</v>
      </c>
      <c r="M317" t="n">
        <v>1757</v>
      </c>
      <c r="N317" t="n">
        <v>1719</v>
      </c>
      <c r="O317" t="inlineStr">
        <is>
          <t>AGSR(1719).(1720)SDVTHHAVTSQLPQVPAGAGSRPIGEQEEEEYETKGGR</t>
        </is>
      </c>
      <c r="P317" t="inlineStr">
        <is>
          <t>AGSRSDVT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KLEGCTSSKVTFQPPSSIGCR</t>
        </is>
      </c>
      <c r="C318" t="inlineStr">
        <is>
          <t>A0MZ66</t>
        </is>
      </c>
      <c r="D318" t="inlineStr">
        <is>
          <t>SHOT1_HUMAN</t>
        </is>
      </c>
      <c r="E318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318" t="inlineStr">
        <is>
          <t>RecName: Full=Shootin-1 {ECO:0000312|HGNC:HGNC:29319}; AltName: Full=Shootin1 {ECO:0000250|UniProtKB:A0MZ67};</t>
        </is>
      </c>
      <c r="G318" t="inlineStr">
        <is>
          <t>Acetylation|Alternative splicing|Cell projection|Coiled coil|Cytoplasm|Cytoskeleton|Developmental protein|Direct protein sequencing|Phosphoprotein|Reference proteome</t>
        </is>
      </c>
      <c r="H318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318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318" t="inlineStr"/>
      <c r="K318" t="n">
        <v>631</v>
      </c>
      <c r="L318" t="n">
        <v>546</v>
      </c>
      <c r="M318" t="n">
        <v>566</v>
      </c>
      <c r="N318" t="n">
        <v>545</v>
      </c>
      <c r="O318" t="inlineStr">
        <is>
          <t>EGPR(545).(546)KLEGCTSSKVTFQPPSSIGCR</t>
        </is>
      </c>
      <c r="P318" t="inlineStr">
        <is>
          <t>EGPRKLEG</t>
        </is>
      </c>
      <c r="Q318" t="inlineStr">
        <is>
          <t>Internal</t>
        </is>
      </c>
      <c r="R318" t="inlineStr"/>
      <c r="S318" t="inlineStr"/>
      <c r="T318" t="inlineStr"/>
    </row>
    <row r="319">
      <c r="A319" s="1" t="n">
        <v>317</v>
      </c>
      <c r="B319" t="inlineStr">
        <is>
          <t>KIEFSLPDLEGR</t>
        </is>
      </c>
      <c r="C319" t="inlineStr">
        <is>
          <t>P35998</t>
        </is>
      </c>
      <c r="D319" t="inlineStr">
        <is>
          <t>PRS7_HUMAN</t>
        </is>
      </c>
      <c r="E31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19" t="inlineStr">
        <is>
          <t>RecName: Full=26S proteasome regulatory subunit 7; AltName: Full=26S proteasome AAA-ATPase subunit RPT1; AltName: Full=Proteasome 26S subunit ATPase 2;</t>
        </is>
      </c>
      <c r="G319" t="inlineStr">
        <is>
          <t>3D-structure|Acetylation|Alternative splicing|ATP-binding|Cytoplasm|Direct protein sequencing|Nucleotide-binding|Phosphoprotein|Proteasome|Reference proteome|Ubl conjugation</t>
        </is>
      </c>
      <c r="H31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1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19" t="inlineStr"/>
      <c r="K319" t="n">
        <v>433</v>
      </c>
      <c r="L319" t="n">
        <v>340</v>
      </c>
      <c r="M319" t="n">
        <v>351</v>
      </c>
      <c r="N319" t="n">
        <v>339</v>
      </c>
      <c r="O319" t="inlineStr">
        <is>
          <t>RLDR(339).(340)KIEFSLPDLEGR</t>
        </is>
      </c>
      <c r="P319" t="inlineStr">
        <is>
          <t>RLDRKIEF</t>
        </is>
      </c>
      <c r="Q319" t="inlineStr">
        <is>
          <t>Internal</t>
        </is>
      </c>
      <c r="R319" t="inlineStr"/>
      <c r="S319" t="inlineStr"/>
      <c r="T319" t="inlineStr"/>
    </row>
    <row r="320">
      <c r="A320" s="1" t="n">
        <v>318</v>
      </c>
      <c r="B320" t="inlineStr">
        <is>
          <t>KIEEIKDFLLTAR</t>
        </is>
      </c>
      <c r="C320" t="inlineStr">
        <is>
          <t>P63173</t>
        </is>
      </c>
      <c r="D320" t="inlineStr">
        <is>
          <t>RL38_HUMAN</t>
        </is>
      </c>
      <c r="E320" t="inlineStr">
        <is>
          <t>MPRKIEEIKDFLLTARRKDAKSVKIKKNKDNVKFKVRCSRYLYTLVITDKEKAEKLKQSLPPGLAVKELK</t>
        </is>
      </c>
      <c r="F320" t="inlineStr">
        <is>
          <t>RecName: Full=Large ribosomal subunit protein eL38 {ECO:0000303|PubMed:24524803}; AltName: Full=60S ribosomal protein L38;</t>
        </is>
      </c>
      <c r="G320" t="inlineStr">
        <is>
          <t>3D-structure|Acetylation|Cytoplasm|Isopeptide bond|Reference proteome|Ribonucleoprotein|Ribosomal protein|Ubl conjugation</t>
        </is>
      </c>
      <c r="H320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320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320" t="inlineStr"/>
      <c r="K320" t="n">
        <v>70</v>
      </c>
      <c r="L320" t="n">
        <v>4</v>
      </c>
      <c r="M320" t="n">
        <v>16</v>
      </c>
      <c r="N320" t="n">
        <v>3</v>
      </c>
      <c r="O320" t="inlineStr">
        <is>
          <t>MPR(3).(4)KIEEIKDFLLTAR</t>
        </is>
      </c>
      <c r="P320" t="inlineStr">
        <is>
          <t>-MPRKIEE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SAYQEAMDISKKEMPPTNPIR</t>
        </is>
      </c>
      <c r="C321" t="inlineStr">
        <is>
          <t>P31947</t>
        </is>
      </c>
      <c r="D321" t="inlineStr">
        <is>
          <t>1433S_HUMAN</t>
        </is>
      </c>
      <c r="E32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21" t="inlineStr">
        <is>
          <t>RecName: Full=14-3-3 protein sigma; AltName: Full=Epithelial cell marker protein 1; AltName: Full=Stratifin;</t>
        </is>
      </c>
      <c r="G321" t="inlineStr">
        <is>
          <t>3D-structure|Alternative splicing|Cytoplasm|Direct protein sequencing|Nucleus|Phosphoprotein|Reference proteome|Secreted|Ubl conjugation</t>
        </is>
      </c>
      <c r="H32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32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321" t="inlineStr"/>
      <c r="K321" t="n">
        <v>248</v>
      </c>
      <c r="L321" t="n">
        <v>149</v>
      </c>
      <c r="M321" t="n">
        <v>169</v>
      </c>
      <c r="N321" t="n">
        <v>148</v>
      </c>
      <c r="O321" t="inlineStr">
        <is>
          <t>DSAR(148).(149)SAYQEAMDISKKEMPPTNPIR</t>
        </is>
      </c>
      <c r="P321" t="inlineStr">
        <is>
          <t>DSARSAYQ</t>
        </is>
      </c>
      <c r="Q321" t="inlineStr">
        <is>
          <t>Internal</t>
        </is>
      </c>
      <c r="R321" t="inlineStr"/>
      <c r="S321" t="inlineStr">
        <is>
          <t>S01.151</t>
        </is>
      </c>
      <c r="T321" t="inlineStr">
        <is>
          <t>trypsin 1</t>
        </is>
      </c>
    </row>
    <row r="322">
      <c r="A322" s="1" t="n">
        <v>320</v>
      </c>
      <c r="B322" t="inlineStr">
        <is>
          <t>KMEESDEEAVQAKVLRPLR</t>
        </is>
      </c>
      <c r="C322" t="inlineStr">
        <is>
          <t>Q9Y2K7</t>
        </is>
      </c>
      <c r="D322" t="inlineStr">
        <is>
          <t>KDM2A_HUMAN</t>
        </is>
      </c>
      <c r="E322" t="inlineStr">
        <is>
          <t>MEPEEERIRYSQRLRGTMRRRYEDDGISDDEIEGKRTFDLEEKLHTNKYNANFVTFMEGKDFNVEYIQRGGLRDPLIFKNSDGLGIKMPDPDFTVNDVKMCVGSRRMVDVMDVNTQKGIEMTMAQWTRYYETPEEEREKLYNVISLEFSHTRLENMVQRPSTVDFIDWVDNMWPRHLKESQTESTNAILEMQYPKVQKYCLMSVRGCYTDFHVDFGGTSVWYHIHQGGKVFWLIPPTAHNLELYENWLLSGKQGDIFLGDRVSDCQRIELKQGYTFVIPSGWIHAVYTPTDTLVFGGNFLHSFNIPMQLKIYNIEDRTRVPNKFRYPFYYEMCWYVLERYVYCITNRSHLTKEFQKESLSMDLELNGLESGNGDEEAVDREPRRLSSRRSVLTSPVANGVNLDYDGLGKTCRSLPSLKKTLAGDSSSDCSRGSHNGQVWDPQCAPRKDRQVHLTHFELEGLRCLVDKLESLPLHKKCVPTGIEDEDALIADVKILLEELANSDPKLALTGVPIVQWPKRDKLKFPTRPKVRVPTIPITKPHTMKPAPRLTPVRPAAASPIVSGARRRRVRCRKCKACVQGECGVCHYCRDMKKFGGPGRMKQSCVLRQCLAPRLPHSVTCSLCGEVDQNEETQDFEKKLMECCICNEIVHPGCLQMDGEGLLNEELPNCWECPKCYQEDSSEKAQKRKMEESDEEAVQAKVLRPLRSCDEPLTPPPHSPTSMLQLIHDPVSPRGMVTRSSPGAGPSDHHSASRDERFKRRQLLRLQATERTMVREKENNPSGKKELSEVEKAKIRGSYLTVTLQRPTKELHGTSIVPKLQAITASSANLRHSPRVLVQHCPARTPQRGDEEGLGGEEEEEEEEEEEDDSAEEGGAARLNGRGSWAQDGDESWMQREVWMSVFRYLSRRELCECMRVCKTWYKWCCDKRLWTKIDLSRCKAIVPQALSGIIKRQPVSLDLSWTNISKKQLTWLVNRLPGLKDLLLAGCSWSAVSALSTSSCPLLRTLDLRWAVGIKDPQIRDLLTPPADKPGQDNRSKLRNMTDFRLAGLDITDATLRLIIRHMPLLSRLDLSHCSHLTDQSSNLLTAVGSSTRYSLTELNMAGCNKLTDQTLIYLRRIANVTLIDLRGCKQITRKACEHFISDLSINSLYCLSDEKLIQKIS</t>
        </is>
      </c>
      <c r="F322" t="inlineStr">
        <is>
          <t>RecName: Full=Lysine-specific demethylase 2A; EC=1.14.11.27 {ECO:0000269|PubMed:16362057}; AltName: Full=CXXC-type zinc finger protein 8; AltName: Full=F-box and leucine-rich repeat protein 11; AltName: Full=F-box protein FBL7; AltName: Full=F-box protein Lilina; AltName: Full=F-box/LRR-repeat protein 11; AltName: Full=JmjC domain-containing histone demethylation protein 1A; AltName: Full=[Histone-H3]-lysine-36 demethylase 1A;</t>
        </is>
      </c>
      <c r="G322" t="inlineStr">
        <is>
          <t>3D-structure|ADP-ribosylation|Alternative splicing|Biological rhythms|Chromatin regulator|Chromosome|Dioxygenase|DNA-binding|Iron|Isopeptide bond|Leucine-rich repeat|Metal-binding|Nucleus|Oxidoreductase|Phosphoprotein|Reference proteome|Repeat|Repressor|Transcription|Transcription regulation|Ubl conjugation|Ubl conjugation pathway|Zinc|Zinc-finger</t>
        </is>
      </c>
      <c r="H322" t="inlineStr">
        <is>
          <t>GO:0005694|GO:0005654|GO:0032452|GO:0051864|GO:0140680|GO:0003712|GO:0045322|GO:0008270|GO:0032922|GO:0006303|GO:0010944|GO:0042752|GO:0006357</t>
        </is>
      </c>
      <c r="I322" t="inlineStr">
        <is>
          <t>C:chromosome|C:nucleoplasm|F:histone demethylase activity|F:histone H3K36 demethylase activity|F:histone H3K36me/H3K36me2 demethylase activity|F:transcription coregulator activity|F:unmethylated CpG binding|F:zinc ion binding|P:circadian regulation of gene expression|P:double-strand break repair via nonhomologous end joining|P:negative regulation of transcription by competitive promoter binding|P:regulation of circadian rhythm|P:regulation of transcription by RNA polymerase II</t>
        </is>
      </c>
      <c r="J322" t="inlineStr"/>
      <c r="K322" t="n">
        <v>1162</v>
      </c>
      <c r="L322" t="n">
        <v>688</v>
      </c>
      <c r="M322" t="n">
        <v>706</v>
      </c>
      <c r="N322" t="n">
        <v>687</v>
      </c>
      <c r="O322" t="inlineStr">
        <is>
          <t>AQKR(687).(688)KMEESDEEAVQAKVLRPLR</t>
        </is>
      </c>
      <c r="P322" t="inlineStr">
        <is>
          <t>AQKRKMEE</t>
        </is>
      </c>
      <c r="Q322" t="inlineStr">
        <is>
          <t>Internal</t>
        </is>
      </c>
      <c r="R322" t="inlineStr"/>
      <c r="S322" t="inlineStr"/>
      <c r="T322" t="inlineStr"/>
    </row>
    <row r="323">
      <c r="A323" s="1" t="n">
        <v>321</v>
      </c>
      <c r="B323" t="inlineStr">
        <is>
          <t>KMGAPESGLAEYLFDKHTLGDSDNES</t>
        </is>
      </c>
      <c r="C323" t="inlineStr">
        <is>
          <t>P02794</t>
        </is>
      </c>
      <c r="D323" t="inlineStr">
        <is>
          <t>FRIH_HUMAN</t>
        </is>
      </c>
      <c r="E323" t="inlineStr">
        <is>
          <t>MTTASTSQVRQNYHQDSEAAINRQINLELYASYVYLSMSYYFDRDDVALKNFAKYFLHQSHEEREHAEKLMKLQNQRGGRIFLQDIKKPDCDDWESGLNAMECALHLEKNVNQSLLELHKLATDKNDPHLCDFIETHYLNEQVKAIKELGDHVTNLRKMGAPESGLAEYLFDKHTLGDSDNES</t>
        </is>
      </c>
      <c r="F323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323" t="inlineStr">
        <is>
          <t>3D-structure|Acetylation|Cytoplasm|Iron|Iron storage|Metal-binding|Oxidoreductase|Phosphoprotein|Reference proteome</t>
        </is>
      </c>
      <c r="H323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323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323" t="inlineStr"/>
      <c r="K323" t="n">
        <v>183</v>
      </c>
      <c r="L323" t="n">
        <v>158</v>
      </c>
      <c r="M323" t="n">
        <v>183</v>
      </c>
      <c r="N323" t="n">
        <v>157</v>
      </c>
      <c r="O323" t="inlineStr">
        <is>
          <t>TNLR(157).(158)KMGAPESGLAEYLFDKHTLGDSDNES</t>
        </is>
      </c>
      <c r="P323" t="inlineStr">
        <is>
          <t>TNLRKMGA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KQEVPHDGPMCDLLWSDPEDTTGWGVSPR</t>
        </is>
      </c>
      <c r="C324" t="inlineStr">
        <is>
          <t>P60510</t>
        </is>
      </c>
      <c r="D324" t="inlineStr">
        <is>
          <t>PP4C_HUMAN</t>
        </is>
      </c>
      <c r="E324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324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324" t="inlineStr">
        <is>
          <t>Acetylation|Cytoplasm|Cytoskeleton|Hydrolase|Manganese|Metal-binding|Methylation|Nucleus|Protein phosphatase|Reference proteome</t>
        </is>
      </c>
      <c r="H324" t="inlineStr">
        <is>
          <t>GO:0000785|GO:0005737|GO:0005829|GO:0005815|GO:0005654|GO:0005634|GO:0005886|GO:0030289|GO:0046872|GO:0017018|GO:0004704|GO:0004722|GO:0000724|GO:2000779|GO:0010569</t>
        </is>
      </c>
      <c r="I324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324" t="inlineStr"/>
      <c r="K324" t="n">
        <v>307</v>
      </c>
      <c r="L324" t="n">
        <v>183</v>
      </c>
      <c r="M324" t="n">
        <v>211</v>
      </c>
      <c r="N324" t="n">
        <v>182</v>
      </c>
      <c r="O324" t="inlineStr">
        <is>
          <t>TIDR(182).(183)KQEVPHDGPMCDLLWSDPEDTTGWGVSPR</t>
        </is>
      </c>
      <c r="P324" t="inlineStr">
        <is>
          <t>TIDRKQEV</t>
        </is>
      </c>
      <c r="Q324" t="inlineStr">
        <is>
          <t>Internal</t>
        </is>
      </c>
      <c r="R324" t="inlineStr"/>
      <c r="S324" t="inlineStr"/>
      <c r="T324" t="inlineStr"/>
    </row>
    <row r="325">
      <c r="A325" s="1" t="n">
        <v>323</v>
      </c>
      <c r="B325" t="inlineStr">
        <is>
          <t>KQESTEYRR</t>
        </is>
      </c>
      <c r="C325" t="inlineStr">
        <is>
          <t>P08670</t>
        </is>
      </c>
      <c r="D325" t="inlineStr">
        <is>
          <t>VIME_HUMAN</t>
        </is>
      </c>
      <c r="E32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25" t="inlineStr">
        <is>
          <t>RecName: Full=Vimentin;</t>
        </is>
      </c>
      <c r="G32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2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2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25" t="inlineStr"/>
      <c r="K325" t="n">
        <v>466</v>
      </c>
      <c r="L325" t="n">
        <v>313</v>
      </c>
      <c r="M325" t="n">
        <v>321</v>
      </c>
      <c r="N325" t="n">
        <v>312</v>
      </c>
      <c r="O325" t="inlineStr">
        <is>
          <t>LRQA(312).(313)KQESTEYRR</t>
        </is>
      </c>
      <c r="P325" t="inlineStr">
        <is>
          <t>LRQAKQES</t>
        </is>
      </c>
      <c r="Q325" t="inlineStr">
        <is>
          <t>Internal</t>
        </is>
      </c>
      <c r="R325" t="inlineStr"/>
      <c r="S325" t="inlineStr">
        <is>
          <t>M35.004</t>
        </is>
      </c>
      <c r="T325" t="inlineStr">
        <is>
          <t>peptidyl-Lys metallopeptidase</t>
        </is>
      </c>
    </row>
    <row r="326">
      <c r="A326" s="1" t="n">
        <v>324</v>
      </c>
      <c r="B326" t="inlineStr">
        <is>
          <t>KQELEEICHDLEAR</t>
        </is>
      </c>
      <c r="C326" t="inlineStr">
        <is>
          <t>P35579</t>
        </is>
      </c>
      <c r="D326" t="inlineStr">
        <is>
          <t>MYH9_HUMAN</t>
        </is>
      </c>
      <c r="E3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6" t="inlineStr"/>
      <c r="K326" t="n">
        <v>1960</v>
      </c>
      <c r="L326" t="n">
        <v>910</v>
      </c>
      <c r="M326" t="n">
        <v>923</v>
      </c>
      <c r="N326" t="n">
        <v>909</v>
      </c>
      <c r="O326" t="inlineStr">
        <is>
          <t>LTAK(909).(910)KQELEEICHDLEAR</t>
        </is>
      </c>
      <c r="P326" t="inlineStr">
        <is>
          <t>LTAKKQEL</t>
        </is>
      </c>
      <c r="Q326" t="inlineStr">
        <is>
          <t>Internal</t>
        </is>
      </c>
      <c r="R326" t="inlineStr"/>
      <c r="S326" t="inlineStr">
        <is>
          <t>S01.151</t>
        </is>
      </c>
      <c r="T326" t="inlineStr">
        <is>
          <t>trypsin 1</t>
        </is>
      </c>
    </row>
    <row r="327">
      <c r="A327" s="1" t="n">
        <v>325</v>
      </c>
      <c r="B327" t="inlineStr">
        <is>
          <t>KQELAETLANLER</t>
        </is>
      </c>
      <c r="C327" t="inlineStr">
        <is>
          <t>Q9HAF1</t>
        </is>
      </c>
      <c r="D327" t="inlineStr">
        <is>
          <t>EAF6_HUMAN</t>
        </is>
      </c>
      <c r="E327" t="inlineStr">
        <is>
          <t>MAMHNKAAPPQIPDTRRELAELVKRKQELAETLANLERQIYAFEGSYLEDTQMYGNIIRGWDRYLTNQKNSNSKNDRRNRKFKEAERLFSKSSVTSAAAVSALAGVQDQLIEKREPGSGTESDTSPDFHNQENEPSQEDPEDLDGSVQGVKPQKAASSTSSGSHHSSHKKRKNKNRHRIDLKLNKKPRADY</t>
        </is>
      </c>
      <c r="F327" t="inlineStr">
        <is>
          <t>RecName: Full=Chromatin modification-related protein MEAF6; Short=MYST/Esa1-associated factor 6; AltName: Full=Esa1-associated factor 6 homolog; Short=Protein EAF6 homolog; Short=hEAF6; AltName: Full=Sarcoma antigen NY-SAR-91;</t>
        </is>
      </c>
      <c r="G327" t="inlineStr">
        <is>
          <t>Acetylation|Activator|Alternative splicing|Centromere|Chromatin regulator|Chromosomal rearrangement|Chromosome|Coiled coil|Isopeptide bond|Kinetochore|Nucleus|Phosphoprotein|Reference proteome|Transcription|Transcription regulation|Ubl conjugation</t>
        </is>
      </c>
      <c r="H327" t="inlineStr">
        <is>
          <t>GO:0000123|GO:0000776|GO:0070776|GO:0035267|GO:0005730|GO:0005654|GO:0000786|GO:0005634|GO:0006338|GO:0045893|GO:1905168|GO:0042981|GO:0051726|GO:0001558|GO:0050793|GO:2000278|GO:0006275|GO:0006355|GO:2000779|GO:1903706</t>
        </is>
      </c>
      <c r="I327" t="inlineStr">
        <is>
          <t>C:histone acetyltransferase complex|C:kinetochore|C:MOZ/MORF histone acetyltransferase complex|C:NuA4 histone acetyltransferase complex|C:nucleolus|C:nucleoplasm|C:nucleosome|C:nucleus|P:chromatin remodeling|P:positive regulation of DNA-templated transcription|P:positive regulation of double-strand break repair via homologous recombination|P:regulation of apoptotic process|P:regulation of cell cycle|P:regulation of cell growth|P:regulation of developmental process|P:regulation of DNA biosynthetic process|P:regulation of DNA replication|P:regulation of DNA-templated transcription|P:regulation of double-strand break repair|P:regulation of hemopoiesis</t>
        </is>
      </c>
      <c r="J327" t="inlineStr"/>
      <c r="K327" t="n">
        <v>191</v>
      </c>
      <c r="L327" t="n">
        <v>26</v>
      </c>
      <c r="M327" t="n">
        <v>38</v>
      </c>
      <c r="N327" t="n">
        <v>25</v>
      </c>
      <c r="O327" t="inlineStr">
        <is>
          <t>LVKR(25).(26)KQELAETLANLER</t>
        </is>
      </c>
      <c r="P327" t="inlineStr">
        <is>
          <t>LVKRKQEL</t>
        </is>
      </c>
      <c r="Q327" t="inlineStr">
        <is>
          <t>Internal</t>
        </is>
      </c>
      <c r="R327" t="inlineStr"/>
      <c r="S327" t="inlineStr"/>
      <c r="T327" t="inlineStr"/>
    </row>
    <row r="328">
      <c r="A328" s="1" t="n">
        <v>326</v>
      </c>
      <c r="B328" t="inlineStr">
        <is>
          <t>KQEESVQKQEAMR</t>
        </is>
      </c>
      <c r="C328" t="inlineStr">
        <is>
          <t>Q9NVI7</t>
        </is>
      </c>
      <c r="D328" t="inlineStr">
        <is>
          <t>ATD3A_HUMAN</t>
        </is>
      </c>
      <c r="E32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328" t="inlineStr">
        <is>
          <t>RecName: Full=ATPase family AAA domain-containing protein 3A {ECO:0000312|HGNC:HGNC:25567};</t>
        </is>
      </c>
      <c r="G32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328" t="inlineStr">
        <is>
          <t>GO:0005743|GO:0042645|GO:0005739|GO:0005524|GO:0016887|GO:0042802|GO:0140374|GO:0007005|GO:0043066|GO:0001558</t>
        </is>
      </c>
      <c r="I32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328" t="inlineStr"/>
      <c r="K328" t="n">
        <v>634</v>
      </c>
      <c r="L328" t="n">
        <v>206</v>
      </c>
      <c r="M328" t="n">
        <v>218</v>
      </c>
      <c r="N328" t="n">
        <v>205</v>
      </c>
      <c r="O328" t="inlineStr">
        <is>
          <t>ENLR(205).(206)KQEESVQKQEAMR</t>
        </is>
      </c>
      <c r="P328" t="inlineStr">
        <is>
          <t>ENLRKQEE</t>
        </is>
      </c>
      <c r="Q328" t="inlineStr">
        <is>
          <t>Internal</t>
        </is>
      </c>
      <c r="R328" t="inlineStr"/>
      <c r="S328" t="inlineStr"/>
      <c r="T328" t="inlineStr"/>
    </row>
    <row r="329">
      <c r="A329" s="1" t="n">
        <v>327</v>
      </c>
      <c r="B329" t="inlineStr">
        <is>
          <t>KQEEQEPTGEEPAVLGGDKESTR</t>
        </is>
      </c>
      <c r="C329" t="inlineStr">
        <is>
          <t>Q6NS38</t>
        </is>
      </c>
      <c r="D329" t="inlineStr">
        <is>
          <t>ALKB2_HUMAN</t>
        </is>
      </c>
      <c r="E329" t="inlineStr">
        <is>
          <t>MDRFLVKGAQGGLLRKQEEQEPTGEEPAVLGGDKESTRKRPRREAPGNGGHSAGPSWRHIRAEGLDCSYTVLFGKAEADEIFQELEKEVEYFTGALARVQVFGKWHSVPRKQATYGDAGLTYTFSGLTLSPKPWIPVLERIRDHVSGVTGQTFNFVLINRYKDGCDHIGEHRDDERELAPGSPIASVSFGACRDFVFRHKDSRGKSPSRRVAVVRLPLAHGSLLMMNHPTNTHWYHSLPVRKKVLAPRVNLTFRKILLTKK</t>
        </is>
      </c>
      <c r="F329" t="inlineStr">
        <is>
          <t>RecName: Full=DNA oxidative demethylase ALKBH2; EC=1.14.11.33 {ECO:0000269|PubMed:12486230, ECO:0000269|PubMed:16174769, ECO:0000269|PubMed:18432238, ECO:0000269|PubMed:20714506, ECO:0000269|PubMed:22659876}; AltName: Full=Alkylated DNA repair protein alkB homolog 2; AltName: Full=Alpha-ketoglutarate-dependent dioxygenase alkB homolog 2; AltName: Full=Oxy DC1;</t>
        </is>
      </c>
      <c r="G329" t="inlineStr">
        <is>
          <t>3D-structure|Alternative splicing|Dioxygenase|DNA damage|DNA repair|Iron|Magnesium|Metal-binding|Nucleus|Oxidoreductase|Reference proteome</t>
        </is>
      </c>
      <c r="H329" t="inlineStr">
        <is>
          <t>GO:0005730|GO:0005654|GO:0005634|GO:0051747|GO:0043734|GO:0008198|GO:0035516|GO:0000182|GO:0006307|GO:0080111|GO:0070989</t>
        </is>
      </c>
      <c r="I329" t="inlineStr">
        <is>
          <t>C:nucleolus|C:nucleoplasm|C:nucleus|F:cytosine C-5 DNA demethylase activity|F:DNA-N1-methyladenine dioxygenase activity|F:ferrous iron binding|F:oxidative DNA demethylase activity|F:rDNA binding|P:DNA dealkylation involved in DNA repair|P:DNA demethylation|P:oxidative demethylation</t>
        </is>
      </c>
      <c r="J329" t="inlineStr"/>
      <c r="K329" t="n">
        <v>261</v>
      </c>
      <c r="L329" t="n">
        <v>16</v>
      </c>
      <c r="M329" t="n">
        <v>38</v>
      </c>
      <c r="N329" t="n">
        <v>15</v>
      </c>
      <c r="O329" t="inlineStr">
        <is>
          <t>GLLR(15).(16)KQEEQEPTGEEPAVLGGDKESTR</t>
        </is>
      </c>
      <c r="P329" t="inlineStr">
        <is>
          <t>GLLRKQEE</t>
        </is>
      </c>
      <c r="Q329" t="inlineStr">
        <is>
          <t>Internal</t>
        </is>
      </c>
      <c r="R329" t="inlineStr"/>
      <c r="S329" t="inlineStr"/>
      <c r="T329" t="inlineStr"/>
    </row>
    <row r="330">
      <c r="A330" s="1" t="n">
        <v>328</v>
      </c>
      <c r="B330" t="inlineStr">
        <is>
          <t>KQEELQQLEQQRR</t>
        </is>
      </c>
      <c r="C330" t="inlineStr">
        <is>
          <t>Q15149</t>
        </is>
      </c>
      <c r="D330" t="inlineStr">
        <is>
          <t>PLEC_HUMAN</t>
        </is>
      </c>
      <c r="E3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0" t="inlineStr">
        <is>
          <t>RecName: Full=Plectin; Short=PCN; Short=PLTN; AltName: Full=Hemidesmosomal protein 1; Short=HD1; AltName: Full=Plectin-1;</t>
        </is>
      </c>
      <c r="G3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0" t="inlineStr"/>
      <c r="K330" t="n">
        <v>4684</v>
      </c>
      <c r="L330" t="n">
        <v>2706</v>
      </c>
      <c r="M330" t="n">
        <v>2718</v>
      </c>
      <c r="N330" t="n">
        <v>2705</v>
      </c>
      <c r="O330" t="inlineStr">
        <is>
          <t>GVRR(2705).(2706)KQEELQQLEQQRR</t>
        </is>
      </c>
      <c r="P330" t="inlineStr">
        <is>
          <t>GVRRKQEE</t>
        </is>
      </c>
      <c r="Q330" t="inlineStr">
        <is>
          <t>Internal</t>
        </is>
      </c>
      <c r="R330" t="inlineStr"/>
      <c r="S330" t="inlineStr"/>
      <c r="T330" t="inlineStr"/>
    </row>
    <row r="331">
      <c r="A331" s="1" t="n">
        <v>329</v>
      </c>
      <c r="B331" t="inlineStr">
        <is>
          <t>KQEELQQLEQQR</t>
        </is>
      </c>
      <c r="C331" t="inlineStr">
        <is>
          <t>Q15149</t>
        </is>
      </c>
      <c r="D331" t="inlineStr">
        <is>
          <t>PLEC_HUMAN</t>
        </is>
      </c>
      <c r="E3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1" t="inlineStr">
        <is>
          <t>RecName: Full=Plectin; Short=PCN; Short=PLTN; AltName: Full=Hemidesmosomal protein 1; Short=HD1; AltName: Full=Plectin-1;</t>
        </is>
      </c>
      <c r="G3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1" t="inlineStr"/>
      <c r="K331" t="n">
        <v>4684</v>
      </c>
      <c r="L331" t="n">
        <v>2706</v>
      </c>
      <c r="M331" t="n">
        <v>2717</v>
      </c>
      <c r="N331" t="n">
        <v>2705</v>
      </c>
      <c r="O331" t="inlineStr">
        <is>
          <t>GVRR(2705).(2706)KQEELQQLEQQR</t>
        </is>
      </c>
      <c r="P331" t="inlineStr">
        <is>
          <t>GVRRKQEE</t>
        </is>
      </c>
      <c r="Q331" t="inlineStr">
        <is>
          <t>Internal</t>
        </is>
      </c>
      <c r="R331" t="inlineStr"/>
      <c r="S331" t="inlineStr"/>
      <c r="T331" t="inlineStr"/>
    </row>
    <row r="332">
      <c r="A332" s="1" t="n">
        <v>330</v>
      </c>
      <c r="B332" t="inlineStr">
        <is>
          <t>KQDKGGFGFR</t>
        </is>
      </c>
      <c r="C332" t="inlineStr">
        <is>
          <t>Q15056</t>
        </is>
      </c>
      <c r="D332" t="inlineStr">
        <is>
          <t>IF4H_HUMAN</t>
        </is>
      </c>
      <c r="E33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32" t="inlineStr">
        <is>
          <t>RecName: Full=Eukaryotic translation initiation factor 4H; Short=eIF-4H; AltName: Full=Williams-Beuren syndrome chromosomal region 1 protein;</t>
        </is>
      </c>
      <c r="G33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32" t="inlineStr">
        <is>
          <t>GO:0005829|GO:0016281|GO:0016020|GO:0048471|GO:0005844|GO:0045296|GO:0003723|GO:0008135|GO:0003743|GO:0048589|GO:0006446|GO:0019953</t>
        </is>
      </c>
      <c r="I33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32" t="inlineStr"/>
      <c r="K332" t="n">
        <v>248</v>
      </c>
      <c r="L332" t="n">
        <v>120</v>
      </c>
      <c r="M332" t="n">
        <v>129</v>
      </c>
      <c r="N332" t="n">
        <v>119</v>
      </c>
      <c r="O332" t="inlineStr">
        <is>
          <t>AEGR(119).(120)KQDKGGFGFR</t>
        </is>
      </c>
      <c r="P332" t="inlineStr">
        <is>
          <t>AEGRKQDK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KQDDADQDMMMAGMASQAAQEAEINAR</t>
        </is>
      </c>
      <c r="C333" t="inlineStr">
        <is>
          <t>P11047</t>
        </is>
      </c>
      <c r="D333" t="inlineStr">
        <is>
          <t>LAMC1_HUMAN</t>
        </is>
      </c>
      <c r="E33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3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33" t="inlineStr">
        <is>
          <t>3D-structure|Basement membrane|Cell adhesion|Coiled coil|Disulfide bond|Extracellular matrix|Glycoprotein|Laminin EGF-like domain|Phosphoprotein|Reference proteome|Repeat|Secreted|Signal</t>
        </is>
      </c>
      <c r="H33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3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33" t="inlineStr"/>
      <c r="K333" t="n">
        <v>1609</v>
      </c>
      <c r="L333" t="n">
        <v>1478</v>
      </c>
      <c r="M333" t="n">
        <v>1504</v>
      </c>
      <c r="N333" t="n">
        <v>1477</v>
      </c>
      <c r="O333" t="inlineStr">
        <is>
          <t>ELKR(1477).(1478)KQDDADQDMMMAGMASQAAQEAEINAR</t>
        </is>
      </c>
      <c r="P333" t="inlineStr">
        <is>
          <t>ELKRKQDD</t>
        </is>
      </c>
      <c r="Q333" t="inlineStr">
        <is>
          <t>Internal</t>
        </is>
      </c>
      <c r="R333" t="inlineStr"/>
      <c r="S333" t="inlineStr"/>
      <c r="T333" t="inlineStr"/>
    </row>
    <row r="334">
      <c r="A334" s="1" t="n">
        <v>332</v>
      </c>
      <c r="B334" t="inlineStr">
        <is>
          <t>KQATNNNEAKNGI</t>
        </is>
      </c>
      <c r="C334" t="inlineStr">
        <is>
          <t>Q8IZV5</t>
        </is>
      </c>
      <c r="D334" t="inlineStr">
        <is>
          <t>RDH10_HUMAN</t>
        </is>
      </c>
      <c r="E33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334" t="inlineStr">
        <is>
          <t>RecName: Full=Retinol dehydrogenase 10; EC=1.1.1.300; AltName: Full=Short chain dehydrogenase/reductase family 16C member 4;</t>
        </is>
      </c>
      <c r="G334" t="inlineStr">
        <is>
          <t>Endoplasmic reticulum|Lipid metabolism|Membrane|Microsome|NADP|Oxidoreductase|Reference proteome|Signal-anchor|Transmembrane|Transmembrane helix</t>
        </is>
      </c>
      <c r="H33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33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334" t="inlineStr"/>
      <c r="K334" t="n">
        <v>341</v>
      </c>
      <c r="L334" t="n">
        <v>329</v>
      </c>
      <c r="M334" t="n">
        <v>341</v>
      </c>
      <c r="N334" t="n">
        <v>328</v>
      </c>
      <c r="O334" t="inlineStr">
        <is>
          <t>IAQR(328).(329)KQATNNNEAKNGI</t>
        </is>
      </c>
      <c r="P334" t="inlineStr">
        <is>
          <t>IAQRKQAT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KQALYEYAR</t>
        </is>
      </c>
      <c r="C335" t="inlineStr">
        <is>
          <t>Q9Y679</t>
        </is>
      </c>
      <c r="D335" t="inlineStr">
        <is>
          <t>AUP1_HUMAN</t>
        </is>
      </c>
      <c r="E335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335" t="inlineStr">
        <is>
          <t>RecName: Full=Lipid droplet-regulating VLDL assembly factor AUP1 {ECO:0000312|HGNC:HGNC:891}; AltName: Full=Ancient ubiquitous protein 1 {ECO:0000303|PubMed:12042322};</t>
        </is>
      </c>
      <c r="G335" t="inlineStr">
        <is>
          <t>3D-structure|Acetylation|Alternative splicing|Cytoplasmic vesicle|Endoplasmic reticulum|Host-virus interaction|Lipid droplet|Membrane|Phosphoprotein|Reference proteome|Ubl conjugation</t>
        </is>
      </c>
      <c r="H335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335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335" t="inlineStr"/>
      <c r="K335" t="n">
        <v>410</v>
      </c>
      <c r="L335" t="n">
        <v>390</v>
      </c>
      <c r="M335" t="n">
        <v>398</v>
      </c>
      <c r="N335" t="n">
        <v>389</v>
      </c>
      <c r="O335" t="inlineStr">
        <is>
          <t>LQER(389).(390)KQALYEYAR</t>
        </is>
      </c>
      <c r="P335" t="inlineStr">
        <is>
          <t>LQERKQAL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KQAEEIGEKLHR</t>
        </is>
      </c>
      <c r="C336" t="inlineStr">
        <is>
          <t>Q15149</t>
        </is>
      </c>
      <c r="D336" t="inlineStr">
        <is>
          <t>PLEC_HUMAN</t>
        </is>
      </c>
      <c r="E33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6" t="inlineStr">
        <is>
          <t>RecName: Full=Plectin; Short=PCN; Short=PLTN; AltName: Full=Hemidesmosomal protein 1; Short=HD1; AltName: Full=Plectin-1;</t>
        </is>
      </c>
      <c r="G33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3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6" t="inlineStr"/>
      <c r="K336" t="n">
        <v>4684</v>
      </c>
      <c r="L336" t="n">
        <v>2545</v>
      </c>
      <c r="M336" t="n">
        <v>2556</v>
      </c>
      <c r="N336" t="n">
        <v>2544</v>
      </c>
      <c r="O336" t="inlineStr">
        <is>
          <t>QRFR(2544).(2545)KQAEEIGEKLHR</t>
        </is>
      </c>
      <c r="P336" t="inlineStr">
        <is>
          <t>QRFRKQAE</t>
        </is>
      </c>
      <c r="Q336" t="inlineStr">
        <is>
          <t>Internal</t>
        </is>
      </c>
      <c r="R336" t="inlineStr"/>
      <c r="S336" t="inlineStr">
        <is>
          <t>C01.032</t>
        </is>
      </c>
      <c r="T336" t="inlineStr">
        <is>
          <t>cathepsin L</t>
        </is>
      </c>
    </row>
    <row r="337">
      <c r="A337" s="1" t="n">
        <v>335</v>
      </c>
      <c r="B337" t="inlineStr">
        <is>
          <t>SAGEEEDGPVLTDEQKSR</t>
        </is>
      </c>
      <c r="C337" t="inlineStr">
        <is>
          <t>Q66PJ3</t>
        </is>
      </c>
      <c r="D337" t="inlineStr">
        <is>
          <t>AR6P4_HUMAN</t>
        </is>
      </c>
      <c r="E337" t="inlineStr">
        <is>
          <t>MAHVGSRKRSRSRSRSRGRGSEKRKKKSRKDTSRNCSASTSQGRKASTAPGAEASPSPCITERSKQKARRRTRSSSSSSSSSSSSSSSSSSSSSSSSSDGRKKRGKYKDKRRKKKKKRKKLKKKGKEKAEAQQVEALPGPSLDQWHRSAGEEEDGPVLTDEQKSRIQAMKPMTKEEWDARQSIIRKVVDPETGRTRLIKGDGEVLEEIVTKERHREINKQATRGDCLAFQMRAGLLP</t>
        </is>
      </c>
      <c r="F337" t="inlineStr">
        <is>
          <t>RecName: Full=ADP-ribosylation factor-like protein 6-interacting protein 4; Short=ARL-6-interacting protein 4; Short=Aip-4; AltName: Full=HSP-975; AltName: Full=HSVI-binding protein; AltName: Full=SR-15; AltName: Full=SRp25; Short=SR-25; AltName: Full=Splicing factor SRrp37;</t>
        </is>
      </c>
      <c r="G337" t="inlineStr">
        <is>
          <t>Alternative splicing|Isopeptide bond|mRNA processing|mRNA splicing|Nucleus|Phosphoprotein|Reference proteome|RNA editing|Ubl conjugation</t>
        </is>
      </c>
      <c r="H337" t="inlineStr">
        <is>
          <t>GO:0016607|GO:0005730|GO:0005634|GO:0003723|GO:0006397|GO:0008380</t>
        </is>
      </c>
      <c r="I337" t="inlineStr">
        <is>
          <t>C:nuclear speck|C:nucleolus|C:nucleus|F:RNA binding|P:mRNA processing|P:RNA splicing</t>
        </is>
      </c>
      <c r="J337" t="inlineStr"/>
      <c r="K337" t="n">
        <v>237</v>
      </c>
      <c r="L337" t="n">
        <v>148</v>
      </c>
      <c r="M337" t="n">
        <v>165</v>
      </c>
      <c r="N337" t="n">
        <v>147</v>
      </c>
      <c r="O337" t="inlineStr">
        <is>
          <t>QWHR(147).(148)SAGEEEDGPVLTDEQKSR</t>
        </is>
      </c>
      <c r="P337" t="inlineStr">
        <is>
          <t>QWHRSAGE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SAGGRPGSGPQLGTGR</t>
        </is>
      </c>
      <c r="C338" t="inlineStr">
        <is>
          <t>O14908</t>
        </is>
      </c>
      <c r="D338" t="inlineStr">
        <is>
          <t>GIPC1_HUMAN</t>
        </is>
      </c>
      <c r="E338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338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338" t="inlineStr">
        <is>
          <t>Alternative splicing|Congenital muscular dystrophy|Cytoplasm|Dystroglycanopathy|Membrane|Phosphoprotein|Reference proteome</t>
        </is>
      </c>
      <c r="H338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338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338" t="inlineStr"/>
      <c r="K338" t="n">
        <v>333</v>
      </c>
      <c r="L338" t="n">
        <v>225</v>
      </c>
      <c r="M338" t="n">
        <v>240</v>
      </c>
      <c r="N338" t="n">
        <v>224</v>
      </c>
      <c r="O338" t="inlineStr">
        <is>
          <t>ISQR(224).(225)SAGGRPGSGPQLGTGR</t>
        </is>
      </c>
      <c r="P338" t="inlineStr">
        <is>
          <t>ISQRSAGG</t>
        </is>
      </c>
      <c r="Q338" t="inlineStr">
        <is>
          <t>Internal</t>
        </is>
      </c>
      <c r="R338" t="inlineStr"/>
      <c r="S338" t="inlineStr">
        <is>
          <t>S01.151</t>
        </is>
      </c>
      <c r="T338" t="inlineStr">
        <is>
          <t>trypsin 1</t>
        </is>
      </c>
    </row>
    <row r="339">
      <c r="A339" s="1" t="n">
        <v>337</v>
      </c>
      <c r="B339" t="inlineStr">
        <is>
          <t>KPVKHTAMVSWGGVSIPNSPFR</t>
        </is>
      </c>
      <c r="C339" t="inlineStr">
        <is>
          <t>P21333</t>
        </is>
      </c>
      <c r="D339" t="inlineStr">
        <is>
          <t>FLNA_HUMAN</t>
        </is>
      </c>
      <c r="E33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3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3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3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3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39" t="inlineStr"/>
      <c r="K339" t="n">
        <v>2647</v>
      </c>
      <c r="L339" t="n">
        <v>739</v>
      </c>
      <c r="M339" t="n">
        <v>760</v>
      </c>
      <c r="N339" t="n">
        <v>738</v>
      </c>
      <c r="O339" t="inlineStr">
        <is>
          <t>YVPR(738).(739)KPVKHTAMVSWGGVSIPNSPFR</t>
        </is>
      </c>
      <c r="P339" t="inlineStr">
        <is>
          <t>YVPRKPVK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KPVAGALDVSFNKFIPLSEPAPVPPIPNEQQLAR</t>
        </is>
      </c>
      <c r="C340" t="inlineStr">
        <is>
          <t>Q99627</t>
        </is>
      </c>
      <c r="D340" t="inlineStr">
        <is>
          <t>CSN8_HUMAN</t>
        </is>
      </c>
      <c r="E340" t="inlineStr">
        <is>
          <t>MPVAVMAESAFSFKKLLDQCENQELEAPGGIATPPVYGQLLALYLLHNDMNNARYLWKRIPPAIKSANSELGGIWSVGQRIWQRDFPGIYTTINAHQWSETVQPIMEALRDATRRRAFALVSQAYTSIIADDFAAFVGLPVEEAVKGILEQGWQADSTTRMVLPRKPVAGALDVSFNKFIPLSEPAPVPPIPNEQQLARLTDYVAFLEN</t>
        </is>
      </c>
      <c r="F340" t="inlineStr">
        <is>
          <t>RecName: Full=COP9 signalosome complex subunit 8; Short=SGN8; Short=Signalosome subunit 8; AltName: Full=COP9 homolog; Short=hCOP9; AltName: Full=JAB1-containing signalosome subunit 8;</t>
        </is>
      </c>
      <c r="G340" t="inlineStr">
        <is>
          <t>3D-structure|Alternative splicing|Cytoplasm|Direct protein sequencing|Nucleus|Phosphoprotein|Reference proteome|Signalosome</t>
        </is>
      </c>
      <c r="H340" t="inlineStr">
        <is>
          <t>GO:0008180|GO:0005737|GO:0005829|GO:0070062|GO:0005654|GO:0005634|GO:0048471|GO:0007250|GO:0010387|GO:0008285|GO:0000338|GO:0045116|GO:0006468|GO:2000434</t>
        </is>
      </c>
      <c r="I340" t="inlineStr">
        <is>
          <t>C:COP9 signalosome|C:cytoplasm|C:cytosol|C:extracellular exosome|C:nucleoplasm|C:nucleus|C:perinuclear region of cytoplasm|P:activation of NF-kappaB-inducing kinase activity|P:COP9 signalosome assembly|P:negative regulation of cell population proliferation|P:protein deneddylation|P:protein neddylation|P:protein phosphorylation|P:regulation of protein neddylation</t>
        </is>
      </c>
      <c r="J340" t="inlineStr"/>
      <c r="K340" t="n">
        <v>209</v>
      </c>
      <c r="L340" t="n">
        <v>166</v>
      </c>
      <c r="M340" t="n">
        <v>199</v>
      </c>
      <c r="N340" t="n">
        <v>165</v>
      </c>
      <c r="O340" t="inlineStr">
        <is>
          <t>VLPR(165).(166)KPVAGALDVSFNKFIPLSEPAPVPPIPNEQQLAR</t>
        </is>
      </c>
      <c r="P340" t="inlineStr">
        <is>
          <t>VLPRKPVA</t>
        </is>
      </c>
      <c r="Q340" t="inlineStr">
        <is>
          <t>Internal</t>
        </is>
      </c>
      <c r="R340" t="inlineStr"/>
      <c r="S340" t="inlineStr">
        <is>
          <t>S01.151|S01.308</t>
        </is>
      </c>
      <c r="T340" t="inlineStr">
        <is>
          <t>trypsin 1|matriptase-2</t>
        </is>
      </c>
    </row>
    <row r="341">
      <c r="A341" s="1" t="n">
        <v>339</v>
      </c>
      <c r="B341" t="inlineStr">
        <is>
          <t>KPTHSQEPQGPEAMER</t>
        </is>
      </c>
      <c r="C341" t="inlineStr">
        <is>
          <t>O95602</t>
        </is>
      </c>
      <c r="D341" t="inlineStr">
        <is>
          <t>RPA1_HUMAN</t>
        </is>
      </c>
      <c r="E341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41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41" t="inlineStr">
        <is>
          <t>3D-structure|Chromosome|Disease variant|DNA-directed RNA polymerase|Magnesium|Metal-binding|Nucleotidyltransferase|Nucleus|Phosphoprotein|Reference proteome|Transcription|Transferase|Zinc</t>
        </is>
      </c>
      <c r="H341" t="inlineStr">
        <is>
          <t>GO:0005694|GO:0005654|GO:0005736|GO:0003682|GO:0003677|GO:0046872|GO:0001054|GO:1904750</t>
        </is>
      </c>
      <c r="I341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41" t="inlineStr"/>
      <c r="K341" t="n">
        <v>1720</v>
      </c>
      <c r="L341" t="n">
        <v>1485</v>
      </c>
      <c r="M341" t="n">
        <v>1500</v>
      </c>
      <c r="N341" t="n">
        <v>1484</v>
      </c>
      <c r="O341" t="inlineStr">
        <is>
          <t>TQPR(1484).(1485)KPTHSQEPQGPEAMER</t>
        </is>
      </c>
      <c r="P341" t="inlineStr">
        <is>
          <t>TQPRKPTH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KPTDGASSSNCVTDISHLVR</t>
        </is>
      </c>
      <c r="C342" t="inlineStr">
        <is>
          <t>P49321</t>
        </is>
      </c>
      <c r="D342" t="inlineStr">
        <is>
          <t>NASP_HUMAN</t>
        </is>
      </c>
      <c r="E34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42" t="inlineStr">
        <is>
          <t>RecName: Full=Nuclear autoantigenic sperm protein; Short=NASP;</t>
        </is>
      </c>
      <c r="G34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42" t="inlineStr">
        <is>
          <t>GO:0000785|GO:0005737|GO:0005654|GO:0005634|GO:0032991|GO:0042393|GO:0044877|GO:0001824|GO:0007049|GO:0034080|GO:0006260|GO:0006335|GO:0008584|GO:0006334|GO:0015031|GO:0033574</t>
        </is>
      </c>
      <c r="I34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42" t="inlineStr"/>
      <c r="K342" t="n">
        <v>788</v>
      </c>
      <c r="L342" t="n">
        <v>698</v>
      </c>
      <c r="M342" t="n">
        <v>717</v>
      </c>
      <c r="N342" t="n">
        <v>697</v>
      </c>
      <c r="O342" t="inlineStr">
        <is>
          <t>IASR(697).(698)KPTDGASSSNCVTDISHLVR</t>
        </is>
      </c>
      <c r="P342" t="inlineStr">
        <is>
          <t>IASRKPTD</t>
        </is>
      </c>
      <c r="Q342" t="inlineStr">
        <is>
          <t>Internal</t>
        </is>
      </c>
      <c r="R342" t="inlineStr"/>
      <c r="S342" t="inlineStr">
        <is>
          <t>S01.151</t>
        </is>
      </c>
      <c r="T342" t="inlineStr">
        <is>
          <t>trypsin 1</t>
        </is>
      </c>
    </row>
    <row r="343">
      <c r="A343" s="1" t="n">
        <v>341</v>
      </c>
      <c r="B343" t="inlineStr">
        <is>
          <t>KPSYAEICQR</t>
        </is>
      </c>
      <c r="C343" t="inlineStr">
        <is>
          <t>Q92615</t>
        </is>
      </c>
      <c r="D343" t="inlineStr">
        <is>
          <t>LAR4B_HUMAN</t>
        </is>
      </c>
      <c r="E34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43" t="inlineStr">
        <is>
          <t>RecName: Full=La-related protein 4B; AltName: Full=La ribonucleoprotein domain family member 4B; AltName: Full=La ribonucleoprotein domain family member 5; AltName: Full=La-related protein 5;</t>
        </is>
      </c>
      <c r="G343" t="inlineStr">
        <is>
          <t>3D-structure|Acetylation|Cytoplasm|Methylation|Phosphoprotein|Reference proteome|RNA-binding|Translation regulation</t>
        </is>
      </c>
      <c r="H343" t="inlineStr">
        <is>
          <t>GO:0010494|GO:0005829|GO:0016020|GO:0005730|GO:0042788|GO:0003730|GO:0003723|GO:1905870|GO:0045727</t>
        </is>
      </c>
      <c r="I34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43" t="inlineStr"/>
      <c r="K343" t="n">
        <v>738</v>
      </c>
      <c r="L343" t="n">
        <v>647</v>
      </c>
      <c r="M343" t="n">
        <v>656</v>
      </c>
      <c r="N343" t="n">
        <v>646</v>
      </c>
      <c r="O343" t="inlineStr">
        <is>
          <t>TELR(646).(647)KPSYAEICQR</t>
        </is>
      </c>
      <c r="P343" t="inlineStr">
        <is>
          <t>TELRKPSY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SAGLFQNPKQICSCDGLTIWEER</t>
        </is>
      </c>
      <c r="C344" t="inlineStr">
        <is>
          <t>O14618</t>
        </is>
      </c>
      <c r="D344" t="inlineStr">
        <is>
          <t>CCS_HUMAN</t>
        </is>
      </c>
      <c r="E344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344" t="inlineStr">
        <is>
          <t>RecName: Full=Copper chaperone for superoxide dismutase {ECO:0000305}; AltName: Full=Superoxide dismutase copper chaperone;</t>
        </is>
      </c>
      <c r="G344" t="inlineStr">
        <is>
          <t>3D-structure|Chaperone|Copper|Cytoplasm|Disulfide bond|Isopeptide bond|Metal-binding|Phosphoprotein|Reference proteome|Ubl conjugation|Zinc</t>
        </is>
      </c>
      <c r="H344" t="inlineStr">
        <is>
          <t>GO:0005737|GO:0005829|GO:0005634|GO:0045296|GO:0005507|GO:0015035|GO:0016532|GO:0034599|GO:0015680|GO:0019430|GO:0006801</t>
        </is>
      </c>
      <c r="I344" t="inlineStr">
        <is>
          <t>C:cytoplasm|C:cytosol|C:nucleus|F:cadherin binding|F:copper ion binding|F:protein-disulfide reductase activity|F:superoxide dismutase copper chaperone activity|P:cellular response to oxidative stress|P:protein maturation by copper ion transfer|P:removal of superoxide radicals|P:superoxide metabolic process</t>
        </is>
      </c>
      <c r="J344" t="inlineStr"/>
      <c r="K344" t="n">
        <v>274</v>
      </c>
      <c r="L344" t="n">
        <v>233</v>
      </c>
      <c r="M344" t="n">
        <v>255</v>
      </c>
      <c r="N344" t="n">
        <v>232</v>
      </c>
      <c r="O344" t="inlineStr">
        <is>
          <t>IIAR(232).(233)SAGLFQNPKQICSCDGLTIWEER</t>
        </is>
      </c>
      <c r="P344" t="inlineStr">
        <is>
          <t>IIARSAGL</t>
        </is>
      </c>
      <c r="Q344" t="inlineStr">
        <is>
          <t>Internal</t>
        </is>
      </c>
      <c r="R344" t="inlineStr"/>
      <c r="S344" t="inlineStr"/>
      <c r="T344" t="inlineStr"/>
    </row>
    <row r="345">
      <c r="A345" s="1" t="n">
        <v>343</v>
      </c>
      <c r="B345" t="inlineStr">
        <is>
          <t>SAGQGEVLVYVEDPAGHQEEAKVTANNDKNR</t>
        </is>
      </c>
      <c r="C345" t="inlineStr">
        <is>
          <t>P21333</t>
        </is>
      </c>
      <c r="D345" t="inlineStr">
        <is>
          <t>FLNA_HUMAN</t>
        </is>
      </c>
      <c r="E34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4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4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4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4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45" t="inlineStr"/>
      <c r="K345" t="n">
        <v>2647</v>
      </c>
      <c r="L345" t="n">
        <v>310</v>
      </c>
      <c r="M345" t="n">
        <v>340</v>
      </c>
      <c r="N345" t="n">
        <v>309</v>
      </c>
      <c r="O345" t="inlineStr">
        <is>
          <t>VETR(309).(310)SAGQGEVLVYVEDPAGHQEEAKVTANNDKNR</t>
        </is>
      </c>
      <c r="P345" t="inlineStr">
        <is>
          <t>VETRSAGQ</t>
        </is>
      </c>
      <c r="Q345" t="inlineStr">
        <is>
          <t>Internal</t>
        </is>
      </c>
      <c r="R345" t="inlineStr"/>
      <c r="S345" t="inlineStr">
        <is>
          <t>S01.151</t>
        </is>
      </c>
      <c r="T345" t="inlineStr">
        <is>
          <t>trypsin 1</t>
        </is>
      </c>
    </row>
    <row r="346">
      <c r="A346" s="1" t="n">
        <v>344</v>
      </c>
      <c r="B346" t="inlineStr">
        <is>
          <t>SAGVQCFGPTAEAAQLESSKR</t>
        </is>
      </c>
      <c r="C346" t="inlineStr">
        <is>
          <t>P22102</t>
        </is>
      </c>
      <c r="D346" t="inlineStr">
        <is>
          <t>PUR2_HUMAN</t>
        </is>
      </c>
      <c r="E34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4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4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4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4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46" t="inlineStr"/>
      <c r="K346" t="n">
        <v>1010</v>
      </c>
      <c r="L346" t="n">
        <v>88</v>
      </c>
      <c r="M346" t="n">
        <v>108</v>
      </c>
      <c r="N346" t="n">
        <v>87</v>
      </c>
      <c r="O346" t="inlineStr">
        <is>
          <t>GNLR(87).(88)SAGVQCFGPTAEAAQLESSKR</t>
        </is>
      </c>
      <c r="P346" t="inlineStr">
        <is>
          <t>GNLRSAGV</t>
        </is>
      </c>
      <c r="Q346" t="inlineStr">
        <is>
          <t>Internal</t>
        </is>
      </c>
      <c r="R346" t="inlineStr"/>
      <c r="S346" t="inlineStr">
        <is>
          <t>S01.151</t>
        </is>
      </c>
      <c r="T346" t="inlineStr">
        <is>
          <t>trypsin 1</t>
        </is>
      </c>
    </row>
    <row r="347">
      <c r="A347" s="1" t="n">
        <v>345</v>
      </c>
      <c r="B347" t="inlineStr">
        <is>
          <t>SAFSNLFGGEPLSYTR</t>
        </is>
      </c>
      <c r="C347" t="inlineStr">
        <is>
          <t>P02786</t>
        </is>
      </c>
      <c r="D347" t="inlineStr">
        <is>
          <t>TFR1_HUMAN</t>
        </is>
      </c>
      <c r="E34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34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34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34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34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347" t="inlineStr"/>
      <c r="K347" t="n">
        <v>760</v>
      </c>
      <c r="L347" t="n">
        <v>7</v>
      </c>
      <c r="M347" t="n">
        <v>22</v>
      </c>
      <c r="N347" t="n">
        <v>6</v>
      </c>
      <c r="O347" t="inlineStr">
        <is>
          <t>DQAR(6).(7)SAFSNLFGGEPLSYTR</t>
        </is>
      </c>
      <c r="P347" t="inlineStr">
        <is>
          <t>DQARSAFS</t>
        </is>
      </c>
      <c r="Q347" t="inlineStr">
        <is>
          <t>Internal</t>
        </is>
      </c>
      <c r="R347" t="inlineStr"/>
      <c r="S347" t="inlineStr">
        <is>
          <t>S01.151</t>
        </is>
      </c>
      <c r="T347" t="inlineStr">
        <is>
          <t>trypsin 1</t>
        </is>
      </c>
    </row>
    <row r="348">
      <c r="A348" s="1" t="n">
        <v>346</v>
      </c>
      <c r="B348" t="inlineStr">
        <is>
          <t>KPPMLQPLALPPGLSVHQALER</t>
        </is>
      </c>
      <c r="C348" t="inlineStr">
        <is>
          <t>O15067</t>
        </is>
      </c>
      <c r="D348" t="inlineStr">
        <is>
          <t>PUR4_HUMAN</t>
        </is>
      </c>
      <c r="E34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4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48" t="inlineStr">
        <is>
          <t>ATP-binding|Cytoplasm|Glutamine amidotransferase|Ligase|Magnesium|Metal-binding|Nucleotide-binding|Phosphoprotein|Purine biosynthesis|Reference proteome</t>
        </is>
      </c>
      <c r="H348" t="inlineStr">
        <is>
          <t>GO:0005737|GO:0005829|GO:0070062|GO:0005524|GO:0046872|GO:0004642|GO:0044208|GO:0006189|GO:0097294|GO:0097065|GO:0006541|GO:0006177|GO:0006164|GO:0009168|GO:0009410</t>
        </is>
      </c>
      <c r="I34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48" t="inlineStr"/>
      <c r="K348" t="n">
        <v>1338</v>
      </c>
      <c r="L348" t="n">
        <v>646</v>
      </c>
      <c r="M348" t="n">
        <v>667</v>
      </c>
      <c r="N348" t="n">
        <v>645</v>
      </c>
      <c r="O348" t="inlineStr">
        <is>
          <t>FLQR(645).(646)KPPMLQPLALPPGLSVHQALER</t>
        </is>
      </c>
      <c r="P348" t="inlineStr">
        <is>
          <t>FLQRKPPM</t>
        </is>
      </c>
      <c r="Q348" t="inlineStr">
        <is>
          <t>Internal</t>
        </is>
      </c>
      <c r="R348" t="inlineStr"/>
      <c r="S348" t="inlineStr"/>
      <c r="T348" t="inlineStr"/>
    </row>
    <row r="349">
      <c r="A349" s="1" t="n">
        <v>347</v>
      </c>
      <c r="B349" t="inlineStr">
        <is>
          <t>KQFQLMENSR</t>
        </is>
      </c>
      <c r="C349" t="inlineStr">
        <is>
          <t>Q9Y2D5</t>
        </is>
      </c>
      <c r="D349" t="inlineStr">
        <is>
          <t>PLAK2_HUMAN</t>
        </is>
      </c>
      <c r="E349" t="inlineStr">
        <is>
          <t>MAEAELHKERLQAIAEKRKRQTEIEGKRQQLDEQILLLQHSKSKVLREKWLLQGIPAGTAEEEEARRRQSEEDEFRVKQLEDNIQRLEQEIQTLESEESQISAKEQIILEKLKETEKSFKDFQKGFSSTDGDAVNYISSQLPDLPILCSRTAEPSPGQDGTSRAAGVGWENVLLKEGESASNATETSGPDMTIKKPPQLSEDDIWLKSEGDNYSATLLEPAASSLSPDHKN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YTSKLLSCKVTSEVLEATRVNRRKSALALRWEAGIYANQEEEDNE</t>
        </is>
      </c>
      <c r="F349" t="inlineStr">
        <is>
          <t>RecName: Full=PALM2-AKAP2 fusion protein {ECO:0000305}; AltName: Full=A-kinase anchor protein 2; Short=AKAP-2; AltName: Full=AKAP-KL; AltName: Full=Paralemmin A kinase anchor protein {ECO:0000250|UniProtKB:O54931}; AltName: Full=Paralemmin-2 {ECO:0000303|PubMed:11478809}; AltName: Full=Protein kinase A-anchoring protein 2; Short=PRKA2;</t>
        </is>
      </c>
      <c r="G349" t="inlineStr">
        <is>
          <t>Alternative splicing|Cell membrane|Coiled coil|Glycoprotein|GPI-anchor|Isopeptide bond|Lipoprotein|Membrane|Phosphoprotein|Reference proteome|Ubl conjugation</t>
        </is>
      </c>
      <c r="H349" t="inlineStr">
        <is>
          <t>GO:0005886|GO:0008360</t>
        </is>
      </c>
      <c r="I349" t="inlineStr">
        <is>
          <t>C:plasma membrane|P:regulation of cell shape</t>
        </is>
      </c>
      <c r="J349" t="inlineStr"/>
      <c r="K349" t="n">
        <v>1103</v>
      </c>
      <c r="L349" t="n">
        <v>559</v>
      </c>
      <c r="M349" t="n">
        <v>568</v>
      </c>
      <c r="N349" t="n">
        <v>558</v>
      </c>
      <c r="O349" t="inlineStr">
        <is>
          <t>SAAR(558).(559)KQFQLMENSR</t>
        </is>
      </c>
      <c r="P349" t="inlineStr">
        <is>
          <t>SAARKQFQ</t>
        </is>
      </c>
      <c r="Q349" t="inlineStr">
        <is>
          <t>Internal</t>
        </is>
      </c>
      <c r="R349" t="inlineStr"/>
      <c r="S349" t="inlineStr"/>
      <c r="T349" t="inlineStr"/>
    </row>
    <row r="350">
      <c r="A350" s="1" t="n">
        <v>348</v>
      </c>
      <c r="B350" t="inlineStr">
        <is>
          <t>SAEEAYKQQIKEDNIGNQLLR</t>
        </is>
      </c>
      <c r="C350" t="inlineStr">
        <is>
          <t>O15226</t>
        </is>
      </c>
      <c r="D350" t="inlineStr">
        <is>
          <t>NKRF_HUMAN</t>
        </is>
      </c>
      <c r="E350" t="inlineStr">
        <is>
          <t>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</t>
        </is>
      </c>
      <c r="F350" t="inlineStr">
        <is>
          <t>RecName: Full=NF-kappa-B-repressing factor; Short=NFkB-repressing factor {ECO:0000303|PubMed:10562553}; Short=NRF {ECO:0000303|PubMed:10562553}; AltName: Full=Protein ITBA4;</t>
        </is>
      </c>
      <c r="G350" t="inlineStr">
        <is>
          <t>3D-structure|Alternative splicing|DNA-binding|Isopeptide bond|Nucleus|Phosphoprotein|Reference proteome|Repressor|Transcription|Transcription regulation|Ubl conjugation</t>
        </is>
      </c>
      <c r="H350" t="inlineStr">
        <is>
          <t>GO:0005730|GO:0005654|GO:0005634|GO:0001671|GO:0001228|GO:0003723|GO:0000978|GO:0045892|GO:0045944</t>
        </is>
      </c>
      <c r="I350" t="inlineStr">
        <is>
          <t>C:nucleolus|C:nucleoplasm|C:nucleus|F:ATPase activator activity|F:DNA-binding transcription activator activity, RNA polymerase II-specific|F:RNA binding|F:RNA polymerase II cis-regulatory region sequence-specific DNA binding|P:negative regulation of DNA-templated transcription|P:positive regulation of transcription by RNA polymerase II</t>
        </is>
      </c>
      <c r="J350" t="inlineStr"/>
      <c r="K350" t="n">
        <v>690</v>
      </c>
      <c r="L350" t="n">
        <v>540</v>
      </c>
      <c r="M350" t="n">
        <v>560</v>
      </c>
      <c r="N350" t="n">
        <v>539</v>
      </c>
      <c r="O350" t="inlineStr">
        <is>
          <t>IQGR(539).(540)SAEEAYKQQIKEDNIGNQLLR</t>
        </is>
      </c>
      <c r="P350" t="inlineStr">
        <is>
          <t>IQGRSAEE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RYIGIVKQAGLER</t>
        </is>
      </c>
      <c r="C351" t="inlineStr">
        <is>
          <t>P52597</t>
        </is>
      </c>
      <c r="D351" t="inlineStr">
        <is>
          <t>HNRPF_HUMAN</t>
        </is>
      </c>
      <c r="E35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5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5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51" t="inlineStr">
        <is>
          <t>GO:0071013|GO:0005829|GO:0016020|GO:0005654|GO:0005634|GO:0005886|GO:1990904|GO:0045202|GO:0003723|GO:0003727|GO:0000398|GO:0043484|GO:0006396</t>
        </is>
      </c>
      <c r="I35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51" t="inlineStr"/>
      <c r="K351" t="n">
        <v>415</v>
      </c>
      <c r="L351" t="n">
        <v>218</v>
      </c>
      <c r="M351" t="n">
        <v>230</v>
      </c>
      <c r="N351" t="n">
        <v>217</v>
      </c>
      <c r="O351" t="inlineStr">
        <is>
          <t>GTAR(217).(218)RYIGIVKQAGLER</t>
        </is>
      </c>
      <c r="P351" t="inlineStr">
        <is>
          <t>GTARRYIG</t>
        </is>
      </c>
      <c r="Q351" t="inlineStr">
        <is>
          <t>Internal</t>
        </is>
      </c>
      <c r="R351" t="inlineStr"/>
      <c r="S351" t="inlineStr">
        <is>
          <t>S01.021|S01.217</t>
        </is>
      </c>
      <c r="T351" t="inlineStr">
        <is>
          <t>DESC1 peptidase|thrombin</t>
        </is>
      </c>
    </row>
    <row r="352">
      <c r="A352" s="1" t="n">
        <v>350</v>
      </c>
      <c r="B352" t="inlineStr">
        <is>
          <t>KREDAITQQNTIQNEAVNLLDPGSSYLLQEPPR</t>
        </is>
      </c>
      <c r="C352" t="inlineStr">
        <is>
          <t>Q96IZ0</t>
        </is>
      </c>
      <c r="D352" t="inlineStr">
        <is>
          <t>PAWR_HUMAN</t>
        </is>
      </c>
      <c r="E35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352" t="inlineStr">
        <is>
          <t>RecName: Full=PRKC apoptosis WT1 regulator protein; AltName: Full=Prostate apoptosis response 4 protein; Short=Par-4;</t>
        </is>
      </c>
      <c r="G352" t="inlineStr">
        <is>
          <t>3D-structure|Apoptosis|Coiled coil|Cytoplasm|Nucleus|Phosphoprotein|Reference proteome|Transcription|Transcription regulation</t>
        </is>
      </c>
      <c r="H35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35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352" t="inlineStr"/>
      <c r="K352" t="n">
        <v>340</v>
      </c>
      <c r="L352" t="n">
        <v>188</v>
      </c>
      <c r="M352" t="n">
        <v>220</v>
      </c>
      <c r="N352" t="n">
        <v>187</v>
      </c>
      <c r="O352" t="inlineStr">
        <is>
          <t>QKER(187).(188)KREDAITQQNTIQNEAVNLLDPGSSYLLQEPPR</t>
        </is>
      </c>
      <c r="P352" t="inlineStr">
        <is>
          <t>QKERKRED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RYVEPPEMIGPMRPEQFSDEVEPATPEEGEPATQR</t>
        </is>
      </c>
      <c r="C353" t="inlineStr">
        <is>
          <t>Q4V321</t>
        </is>
      </c>
      <c r="D353" t="inlineStr">
        <is>
          <t>GAG13_HUMAN</t>
        </is>
      </c>
      <c r="E353" t="inlineStr">
        <is>
          <t>MSWRGRSTYYWPRPRRYVEPPEMIGPMRPEQFSDEVEPATPEEGEPATQRQDPAAAQEGEDEGASAGQGPKPEADSQEQGHPQTGCECEDGPDGQEMDPPNPEEVKTPEEGEKQSQC</t>
        </is>
      </c>
      <c r="F353" t="inlineStr">
        <is>
          <t>RecName: Full=G antigen 13 {ECO:0000305}; Short=GAGE-13; AltName: Full=G antigen 12A; Short=GAGE-12A;</t>
        </is>
      </c>
      <c r="G353" t="inlineStr">
        <is>
          <t>Reference proteome</t>
        </is>
      </c>
      <c r="H353" t="inlineStr"/>
      <c r="I353" t="inlineStr"/>
      <c r="J353" t="inlineStr"/>
      <c r="K353" t="n">
        <v>117</v>
      </c>
      <c r="L353" t="n">
        <v>16</v>
      </c>
      <c r="M353" t="n">
        <v>50</v>
      </c>
      <c r="N353" t="n">
        <v>15</v>
      </c>
      <c r="O353" t="inlineStr">
        <is>
          <t>PRPR(15).(16)RYVEPPEMIGPMRPEQFSDEVEPATPEEGEPATQR</t>
        </is>
      </c>
      <c r="P353" t="inlineStr">
        <is>
          <t>PRPRRYVE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KQVVNIPSFIVR</t>
        </is>
      </c>
      <c r="C354" t="inlineStr">
        <is>
          <t>P46781</t>
        </is>
      </c>
      <c r="D354" t="inlineStr">
        <is>
          <t>RS9_HUMAN</t>
        </is>
      </c>
      <c r="E35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354" t="inlineStr">
        <is>
          <t>RecName: Full=Small ribosomal subunit protein uS4 {ECO:0000303|PubMed:24524803}; AltName: Full=40S ribosomal protein S9;</t>
        </is>
      </c>
      <c r="G35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35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35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354" t="inlineStr"/>
      <c r="K354" t="n">
        <v>194</v>
      </c>
      <c r="L354" t="n">
        <v>139</v>
      </c>
      <c r="M354" t="n">
        <v>150</v>
      </c>
      <c r="N354" t="n">
        <v>138</v>
      </c>
      <c r="O354" t="inlineStr">
        <is>
          <t>IRVR(138).(139)KQVVNIPSFIVR</t>
        </is>
      </c>
      <c r="P354" t="inlineStr">
        <is>
          <t>IRVRKQVV</t>
        </is>
      </c>
      <c r="Q354" t="inlineStr">
        <is>
          <t>Internal</t>
        </is>
      </c>
      <c r="R354" t="inlineStr"/>
      <c r="S354" t="inlineStr">
        <is>
          <t>S01.151</t>
        </is>
      </c>
      <c r="T354" t="inlineStr">
        <is>
          <t>trypsin 1</t>
        </is>
      </c>
    </row>
    <row r="355">
      <c r="A355" s="1" t="n">
        <v>353</v>
      </c>
      <c r="B355" t="inlineStr">
        <is>
          <t>RYVQPPEMIGPMRPEQFSDEVEPATPEEGEPATQR</t>
        </is>
      </c>
      <c r="C355" t="inlineStr">
        <is>
          <t>P0DSO3</t>
        </is>
      </c>
      <c r="D355" t="inlineStr">
        <is>
          <t>GAGE4_HUMAN</t>
        </is>
      </c>
      <c r="E355" t="inlineStr">
        <is>
          <t>MSWRGRSTYYWPRPRRYVQPPEMIGPMRPEQFSDEVEPATPEEGEPATQRQDPAAAQEGEDEGASAGQGPKPEADSQEQGHPQTGCECEDGPDGQEMDPPNPEEVKTPEEGEKQSQC</t>
        </is>
      </c>
      <c r="F355" t="inlineStr">
        <is>
          <t>RecName: Full=G antigen 4 {ECO:0000305}; AltName: Full=Cancer/testis antigen 4.4; Short=CT4.4;</t>
        </is>
      </c>
      <c r="G355" t="inlineStr">
        <is>
          <t>Reference proteome</t>
        </is>
      </c>
      <c r="H355" t="inlineStr"/>
      <c r="I355" t="inlineStr"/>
      <c r="J355" t="inlineStr"/>
      <c r="K355" t="n">
        <v>117</v>
      </c>
      <c r="L355" t="n">
        <v>16</v>
      </c>
      <c r="M355" t="n">
        <v>50</v>
      </c>
      <c r="N355" t="n">
        <v>15</v>
      </c>
      <c r="O355" t="inlineStr">
        <is>
          <t>PRPR(15).(16)RYVQPPEMIGPMRPEQFSDEVEPATPEEGEPATQR</t>
        </is>
      </c>
      <c r="P355" t="inlineStr">
        <is>
          <t>PRPRRYVQ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RYVQPPEMIGPMRPEQFSDEVEPATPEEGEPATQR</t>
        </is>
      </c>
      <c r="C356" t="inlineStr">
        <is>
          <t>P0DSO3</t>
        </is>
      </c>
      <c r="D356" t="inlineStr">
        <is>
          <t>GAGE4_HUMAN</t>
        </is>
      </c>
      <c r="E356" t="inlineStr">
        <is>
          <t>MSWRGRSTYYWPRPRRYVQPPEMIGPMRPEQFSDEVEPATPEEGEPATQRQDPAAAQEGEDEGASAGQGPKPEADSQEQGHPQTGCECEDGPDGQEMDPPNPEEVKTPEEGEKQSQC</t>
        </is>
      </c>
      <c r="F356" t="inlineStr">
        <is>
          <t>RecName: Full=G antigen 4 {ECO:0000305}; AltName: Full=Cancer/testis antigen 4.4; Short=CT4.4;</t>
        </is>
      </c>
      <c r="G356" t="inlineStr">
        <is>
          <t>Reference proteome</t>
        </is>
      </c>
      <c r="H356" t="inlineStr"/>
      <c r="I356" t="inlineStr"/>
      <c r="J356" t="inlineStr"/>
      <c r="K356" t="n">
        <v>117</v>
      </c>
      <c r="L356" t="n">
        <v>16</v>
      </c>
      <c r="M356" t="n">
        <v>50</v>
      </c>
      <c r="N356" t="n">
        <v>15</v>
      </c>
      <c r="O356" t="inlineStr">
        <is>
          <t>PRPR(15).(16)RYVQPPEMIGPMRPEQFSDEVEPATPEEGEPATQR</t>
        </is>
      </c>
      <c r="P356" t="inlineStr">
        <is>
          <t>PRPRRYVQ</t>
        </is>
      </c>
      <c r="Q356" t="inlineStr">
        <is>
          <t>Internal</t>
        </is>
      </c>
      <c r="R356" t="inlineStr"/>
      <c r="S356" t="inlineStr"/>
      <c r="T356" t="inlineStr"/>
    </row>
    <row r="357">
      <c r="A357" s="1" t="n">
        <v>355</v>
      </c>
      <c r="B357" t="inlineStr">
        <is>
          <t>RYVQPPEMIGPMRPEQFSDEVEPATPEEGEPATQR</t>
        </is>
      </c>
      <c r="C357" t="inlineStr">
        <is>
          <t>P0DSO3</t>
        </is>
      </c>
      <c r="D357" t="inlineStr">
        <is>
          <t>GAGE4_HUMAN</t>
        </is>
      </c>
      <c r="E357" t="inlineStr">
        <is>
          <t>MSWRGRSTYYWPRPRRYVQPPEMIGPMRPEQFSDEVEPATPEEGEPATQRQDPAAAQEGEDEGASAGQGPKPEADSQEQGHPQTGCECEDGPDGQEMDPPNPEEVKTPEEGEKQSQC</t>
        </is>
      </c>
      <c r="F357" t="inlineStr">
        <is>
          <t>RecName: Full=G antigen 4 {ECO:0000305}; AltName: Full=Cancer/testis antigen 4.4; Short=CT4.4;</t>
        </is>
      </c>
      <c r="G357" t="inlineStr">
        <is>
          <t>Reference proteome</t>
        </is>
      </c>
      <c r="H357" t="inlineStr"/>
      <c r="I357" t="inlineStr"/>
      <c r="J357" t="inlineStr"/>
      <c r="K357" t="n">
        <v>117</v>
      </c>
      <c r="L357" t="n">
        <v>16</v>
      </c>
      <c r="M357" t="n">
        <v>50</v>
      </c>
      <c r="N357" t="n">
        <v>15</v>
      </c>
      <c r="O357" t="inlineStr">
        <is>
          <t>PRPR(15).(16)RYVQPPEMIGPMRPEQFSDEVEPATPEEGEPATQR</t>
        </is>
      </c>
      <c r="P357" t="inlineStr">
        <is>
          <t>PRPRRYVQ</t>
        </is>
      </c>
      <c r="Q357" t="inlineStr">
        <is>
          <t>Internal</t>
        </is>
      </c>
      <c r="R357" t="inlineStr"/>
      <c r="S357" t="inlineStr"/>
      <c r="T357" t="inlineStr"/>
    </row>
    <row r="358">
      <c r="A358" s="1" t="n">
        <v>356</v>
      </c>
      <c r="B358" t="inlineStr">
        <is>
          <t>KQSSSEISLAVER</t>
        </is>
      </c>
      <c r="C358" t="inlineStr">
        <is>
          <t>P48634</t>
        </is>
      </c>
      <c r="D358" t="inlineStr">
        <is>
          <t>PRC2A_HUMAN</t>
        </is>
      </c>
      <c r="E358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358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358" t="inlineStr">
        <is>
          <t>Acetylation|Alternative splicing|Cytoplasm|Methylation|Nucleus|Phosphoprotein|Reference proteome|Repeat</t>
        </is>
      </c>
      <c r="H358" t="inlineStr">
        <is>
          <t>GO:0005829|GO:0070062|GO:0016020|GO:0005654|GO:0005886|GO:0003723|GO:0030154</t>
        </is>
      </c>
      <c r="I358" t="inlineStr">
        <is>
          <t>C:cytosol|C:extracellular exosome|C:membrane|C:nucleoplasm|C:plasma membrane|F:RNA binding|P:cell differentiation</t>
        </is>
      </c>
      <c r="J358" t="inlineStr"/>
      <c r="K358" t="n">
        <v>2157</v>
      </c>
      <c r="L358" t="n">
        <v>454</v>
      </c>
      <c r="M358" t="n">
        <v>466</v>
      </c>
      <c r="N358" t="n">
        <v>453</v>
      </c>
      <c r="O358" t="inlineStr">
        <is>
          <t>RQRR(453).(454)KQSSSEISLAVER</t>
        </is>
      </c>
      <c r="P358" t="inlineStr">
        <is>
          <t>RQRRKQSS</t>
        </is>
      </c>
      <c r="Q358" t="inlineStr">
        <is>
          <t>Internal</t>
        </is>
      </c>
      <c r="R358" t="inlineStr"/>
      <c r="S358" t="inlineStr"/>
      <c r="T358" t="inlineStr"/>
    </row>
    <row r="359">
      <c r="A359" s="1" t="n">
        <v>357</v>
      </c>
      <c r="B359" t="inlineStr">
        <is>
          <t>SAAATQAVPAPNQQPEVFCNQIFINNEWHDAVSR</t>
        </is>
      </c>
      <c r="C359" t="inlineStr">
        <is>
          <t>P05091</t>
        </is>
      </c>
      <c r="D359" t="inlineStr">
        <is>
          <t>ALDH2_HUMAN</t>
        </is>
      </c>
      <c r="E359" t="inlineStr">
        <is>
      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      </is>
      </c>
      <c r="F359" t="inlineStr">
        <is>
          <t>RecName: Full=Aldehyde dehydrogenase, mitochondrial; EC=1.2.1.3; AltName: Full=ALDH class 2; AltName: Full=ALDH-E2; AltName: Full=ALDHI; Flags: Precursor;</t>
        </is>
      </c>
      <c r="G359" t="inlineStr">
        <is>
          <t>3D-structure|Acetylation|Alternative splicing|Direct protein sequencing|Disease variant|Dwarfism|Intellectual disability|Mitochondrion|NAD|Oxidoreductase|Reference proteome|Transit peptide</t>
        </is>
      </c>
      <c r="H359" t="inlineStr">
        <is>
          <t>GO:0070062|GO:0005759|GO:0005739|GO:0004029|GO:0004030|GO:0106435|GO:0009055|GO:0043878|GO:0051287|GO:0018547|GO:0008957|GO:0006066|GO:0046185|GO:0005975|GO:0006068|GO:1903179|GO:1905627</t>
        </is>
      </c>
      <c r="I359" t="inlineStr">
        <is>
      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      </is>
      </c>
      <c r="J359" t="inlineStr"/>
      <c r="K359" t="n">
        <v>517</v>
      </c>
      <c r="L359" t="n">
        <v>18</v>
      </c>
      <c r="M359" t="n">
        <v>51</v>
      </c>
      <c r="N359" t="n">
        <v>17</v>
      </c>
      <c r="O359" t="inlineStr">
        <is>
          <t>RRLL(17).(18)SAAATQAVPAPNQQPEVFCNQIFINNEWHDAVSR</t>
        </is>
      </c>
      <c r="P359" t="inlineStr">
        <is>
          <t>RRLLSAAA</t>
        </is>
      </c>
      <c r="Q359" t="inlineStr">
        <is>
          <t>Transit peptide removed</t>
        </is>
      </c>
      <c r="R359" t="inlineStr"/>
      <c r="S359" t="inlineStr">
        <is>
          <t>CLE_UNK</t>
        </is>
      </c>
      <c r="T359" t="inlineStr">
        <is>
          <t>Unknown</t>
        </is>
      </c>
    </row>
    <row r="360">
      <c r="A360" s="1" t="n">
        <v>358</v>
      </c>
      <c r="B360" t="inlineStr">
        <is>
          <t>KQSLGELIGTLNAAKVPADTEVVCAPPTAYIDFAR</t>
        </is>
      </c>
      <c r="C360" t="inlineStr">
        <is>
          <t>P60174</t>
        </is>
      </c>
      <c r="D360" t="inlineStr">
        <is>
          <t>TPIS_HUMAN</t>
        </is>
      </c>
      <c r="E3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60" t="inlineStr">
        <is>
          <t>GO:0005829|GO:0070062|GO:0005615|GO:0005634|GO:0008929|GO:0042803|GO:0004807|GO:0031625|GO:0061621|GO:0006094|GO:0046166|GO:0019563|GO:0006096|GO:0019242</t>
        </is>
      </c>
      <c r="I3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60" t="inlineStr"/>
      <c r="K360" t="n">
        <v>249</v>
      </c>
      <c r="L360" t="n">
        <v>19</v>
      </c>
      <c r="M360" t="n">
        <v>53</v>
      </c>
      <c r="N360" t="n">
        <v>18</v>
      </c>
      <c r="O360" t="inlineStr">
        <is>
          <t>MNGR(18).(19)KQSLGELIGTLNAAKVPADTEVVCAPPTAYIDFAR</t>
        </is>
      </c>
      <c r="P360" t="inlineStr">
        <is>
          <t>MNGRKQSL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SAADSISESVPVGPKVR</t>
        </is>
      </c>
      <c r="C361" t="inlineStr">
        <is>
          <t>P45974</t>
        </is>
      </c>
      <c r="D361" t="inlineStr">
        <is>
          <t>UBP5_HUMAN</t>
        </is>
      </c>
      <c r="E36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6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6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61" t="inlineStr">
        <is>
          <t>GO:0005829|GO:0005764|GO:0005634|GO:0004843|GO:0004197|GO:0043130|GO:0008270|GO:0032436|GO:0016579|GO:0071108|GO:0016567</t>
        </is>
      </c>
      <c r="I36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361" t="inlineStr"/>
      <c r="K361" t="n">
        <v>858</v>
      </c>
      <c r="L361" t="n">
        <v>779</v>
      </c>
      <c r="M361" t="n">
        <v>795</v>
      </c>
      <c r="N361" t="n">
        <v>778</v>
      </c>
      <c r="O361" t="inlineStr">
        <is>
          <t>SEGR(778).(779)SAADSISESVPVGPKVR</t>
        </is>
      </c>
      <c r="P361" t="inlineStr">
        <is>
          <t>SEGRSAAD</t>
        </is>
      </c>
      <c r="Q361" t="inlineStr">
        <is>
          <t>Internal</t>
        </is>
      </c>
      <c r="R361" t="inlineStr"/>
      <c r="S361" t="inlineStr">
        <is>
          <t>S01.151</t>
        </is>
      </c>
      <c r="T361" t="inlineStr">
        <is>
          <t>trypsin 1</t>
        </is>
      </c>
    </row>
    <row r="362">
      <c r="A362" s="1" t="n">
        <v>360</v>
      </c>
      <c r="B362" t="inlineStr">
        <is>
          <t>SAAQAAAQTNSNAAGKQLR</t>
        </is>
      </c>
      <c r="C362" t="inlineStr">
        <is>
          <t>Q8NC51</t>
        </is>
      </c>
      <c r="D362" t="inlineStr">
        <is>
          <t>SERB1_HUMAN</t>
        </is>
      </c>
      <c r="E36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62" t="inlineStr">
        <is>
          <t>RecName: Full=SERPINE1 mRNA-binding protein 1; AltName: Full=PAI1 RNA-binding protein 1; Short=PAI-RBP1; AltName: Full=Plasminogen activator inhibitor 1 RNA-binding protein {ECO:0000305};</t>
        </is>
      </c>
      <c r="G36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62" t="inlineStr">
        <is>
          <t>GO:0005737|GO:0005829|GO:0070062|GO:0016020|GO:0005634|GO:0048471|GO:0045296|GO:0003730|GO:0043022|GO:0003723|GO:0032183|GO:0061770|GO:0030371|GO:0017148|GO:0030578|GO:0043488|GO:0141014</t>
        </is>
      </c>
      <c r="I36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62" t="inlineStr"/>
      <c r="K362" t="n">
        <v>408</v>
      </c>
      <c r="L362" t="n">
        <v>53</v>
      </c>
      <c r="M362" t="n">
        <v>71</v>
      </c>
      <c r="N362" t="n">
        <v>52</v>
      </c>
      <c r="O362" t="inlineStr">
        <is>
          <t>PGAK(52).(53)SAAQAAAQTNSNAAGKQLR</t>
        </is>
      </c>
      <c r="P362" t="inlineStr">
        <is>
          <t>PGAKSAAQ</t>
        </is>
      </c>
      <c r="Q362" t="inlineStr">
        <is>
          <t>Internal</t>
        </is>
      </c>
      <c r="R362" t="inlineStr"/>
      <c r="S362" t="inlineStr">
        <is>
          <t>S01.135|S01.151</t>
        </is>
      </c>
      <c r="T362" t="inlineStr">
        <is>
          <t>granzyme A|trypsin 1</t>
        </is>
      </c>
    </row>
    <row r="363">
      <c r="A363" s="1" t="n">
        <v>361</v>
      </c>
      <c r="B363" t="inlineStr">
        <is>
          <t>KQQPNPGNELCYKVIVTR</t>
        </is>
      </c>
      <c r="C363" t="inlineStr">
        <is>
          <t>Q14166</t>
        </is>
      </c>
      <c r="D363" t="inlineStr">
        <is>
          <t>TTL12_HUMAN</t>
        </is>
      </c>
      <c r="E36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363" t="inlineStr">
        <is>
          <t>RecName: Full=Tubulin--tyrosine ligase-like protein 12; AltName: Full=Inactive tubulin--tyrosine ligase-like protein 12 {ECO:0000305};</t>
        </is>
      </c>
      <c r="G363" t="inlineStr">
        <is>
          <t>ATP-binding|Cytoplasm|Cytoskeleton|Immunity|Innate immunity|Nucleotide-binding|Nucleus|Reference proteome</t>
        </is>
      </c>
      <c r="H363" t="inlineStr">
        <is>
          <t>GO:0005737|GO:0005829|GO:0005815|GO:0030496|GO:0005634|GO:0005886|GO:0005819|GO:0005524|GO:1990889|GO:0015631|GO:0045087|GO:0060339|GO:0036211|GO:0007346</t>
        </is>
      </c>
      <c r="I36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363" t="inlineStr"/>
      <c r="K363" t="n">
        <v>644</v>
      </c>
      <c r="L363" t="n">
        <v>88</v>
      </c>
      <c r="M363" t="n">
        <v>105</v>
      </c>
      <c r="N363" t="n">
        <v>87</v>
      </c>
      <c r="O363" t="inlineStr">
        <is>
          <t>REVR(87).(88)KQQPNPGNELCYKVIVTR</t>
        </is>
      </c>
      <c r="P363" t="inlineStr">
        <is>
          <t>REVRKQQP</t>
        </is>
      </c>
      <c r="Q363" t="inlineStr">
        <is>
          <t>Internal</t>
        </is>
      </c>
      <c r="R363" t="inlineStr"/>
      <c r="S363" t="inlineStr"/>
      <c r="T363" t="inlineStr"/>
    </row>
    <row r="364">
      <c r="A364" s="1" t="n">
        <v>362</v>
      </c>
      <c r="B364" t="inlineStr">
        <is>
          <t>SACDTVDTWLDDTAKGR</t>
        </is>
      </c>
      <c r="C364" t="inlineStr">
        <is>
          <t>Q14204</t>
        </is>
      </c>
      <c r="D364" t="inlineStr">
        <is>
          <t>DYHC1_HUMAN</t>
        </is>
      </c>
      <c r="E3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64" t="inlineStr">
        <is>
          <t>RecName: Full=Cytoplasmic dynein 1 heavy chain 1; AltName: Full=Cytoplasmic dynein heavy chain 1; AltName: Full=Dynein heavy chain, cytosolic;</t>
        </is>
      </c>
      <c r="G3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64" t="inlineStr"/>
      <c r="K364" t="n">
        <v>4646</v>
      </c>
      <c r="L364" t="n">
        <v>4214</v>
      </c>
      <c r="M364" t="n">
        <v>4230</v>
      </c>
      <c r="N364" t="n">
        <v>4213</v>
      </c>
      <c r="O364" t="inlineStr">
        <is>
          <t>SDLR(4213).(4214)SACDTVDTWLDDTAKGR</t>
        </is>
      </c>
      <c r="P364" t="inlineStr">
        <is>
          <t>SDLRSACD</t>
        </is>
      </c>
      <c r="Q364" t="inlineStr">
        <is>
          <t>Internal</t>
        </is>
      </c>
      <c r="R364" t="inlineStr"/>
      <c r="S364" t="inlineStr">
        <is>
          <t>S01.151</t>
        </is>
      </c>
      <c r="T364" t="inlineStr">
        <is>
          <t>trypsin 1</t>
        </is>
      </c>
    </row>
    <row r="365">
      <c r="A365" s="1" t="n">
        <v>363</v>
      </c>
      <c r="B365" t="inlineStr">
        <is>
          <t>SADEGQTVFYTCTNCKFQEKEDS</t>
        </is>
      </c>
      <c r="C365" t="inlineStr">
        <is>
          <t>Q9P1U0</t>
        </is>
      </c>
      <c r="D365" t="inlineStr">
        <is>
          <t>RPA12_HUMAN</t>
        </is>
      </c>
      <c r="E365" t="inlineStr">
        <is>
          <t>MSVMDLANTCSSFQSDLDFCSDCGSVLPLPGAQDTVTCIRCGFNINVRDFEGKVVKTSVVFHQLGTAMPMSVEEGPECQGPVVDRRCPRCGHEGMAYHTRQMRSADEGQTVFYTCTNCKFQEKEDS</t>
        </is>
      </c>
      <c r="F365" t="inlineStr">
        <is>
          <t>RecName: Full=DNA-directed RNA polymerase I subunit RPA12 {ECO:0000305|Ref.2}; AltName: Full=DNA-directed RNA polymerase I subunit H {ECO:0000312|HGNC:HGNC:13182}; AltName: Full=Zinc ribbon domain-containing protein 1 {ECO:0000303|PubMed:10662553};</t>
        </is>
      </c>
      <c r="G365" t="inlineStr">
        <is>
          <t>3D-structure|DNA-directed RNA polymerase|Metal-binding|Nucleus|Reference proteome|Transcription|Zinc|Zinc-finger</t>
        </is>
      </c>
      <c r="H365" t="inlineStr">
        <is>
          <t>GO:0005654|GO:0005736|GO:0003899|GO:0003676|GO:0008270|GO:0006139|GO:0006363</t>
        </is>
      </c>
      <c r="I365" t="inlineStr">
        <is>
          <t>C:nucleoplasm|C:RNA polymerase I complex|F:DNA-directed 5'-3' RNA polymerase activity|F:nucleic acid binding|F:zinc ion binding|P:nucleobase-containing compound metabolic process|P:termination of RNA polymerase I transcription</t>
        </is>
      </c>
      <c r="J365" t="inlineStr"/>
      <c r="K365" t="n">
        <v>126</v>
      </c>
      <c r="L365" t="n">
        <v>104</v>
      </c>
      <c r="M365" t="n">
        <v>126</v>
      </c>
      <c r="N365" t="n">
        <v>103</v>
      </c>
      <c r="O365" t="inlineStr">
        <is>
          <t>RQMR(103).(104)SADEGQTVFYTCTNCKFQEKEDS</t>
        </is>
      </c>
      <c r="P365" t="inlineStr">
        <is>
          <t>RQMRSADE</t>
        </is>
      </c>
      <c r="Q365" t="inlineStr">
        <is>
          <t>Internal</t>
        </is>
      </c>
      <c r="R365" t="inlineStr"/>
      <c r="S365" t="inlineStr"/>
      <c r="T365" t="inlineStr"/>
    </row>
    <row r="366">
      <c r="A366" s="1" t="n">
        <v>364</v>
      </c>
      <c r="B366" t="inlineStr">
        <is>
          <t>KQLQDIATLADQRR</t>
        </is>
      </c>
      <c r="C366" t="inlineStr">
        <is>
          <t>O95373</t>
        </is>
      </c>
      <c r="D366" t="inlineStr">
        <is>
          <t>IPO7_HUMAN</t>
        </is>
      </c>
      <c r="E36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366" t="inlineStr">
        <is>
          <t>RecName: Full=Importin-7; Short=Imp7; AltName: Full=Ran-binding protein 7; Short=RanBP7;</t>
        </is>
      </c>
      <c r="G366" t="inlineStr">
        <is>
          <t>Acetylation|Cytoplasm|Direct protein sequencing|Host-virus interaction|Nucleus|Phosphoprotein|Protein transport|Reference proteome|Transport</t>
        </is>
      </c>
      <c r="H366" t="inlineStr">
        <is>
          <t>GO:0005829|GO:0016020|GO:0005635|GO:0005643|GO:0005654|GO:0030695|GO:0042393|GO:0046332|GO:0031267|GO:0045087|GO:0045736|GO:0045668|GO:1901331|GO:1900182|GO:0006606</t>
        </is>
      </c>
      <c r="I36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366" t="inlineStr"/>
      <c r="K366" t="n">
        <v>1038</v>
      </c>
      <c r="L366" t="n">
        <v>990</v>
      </c>
      <c r="M366" t="n">
        <v>1003</v>
      </c>
      <c r="N366" t="n">
        <v>989</v>
      </c>
      <c r="O366" t="inlineStr">
        <is>
          <t>EEQR(989).(990)KQLQDIATLADQRR</t>
        </is>
      </c>
      <c r="P366" t="inlineStr">
        <is>
          <t>EEQRKQLQ</t>
        </is>
      </c>
      <c r="Q366" t="inlineStr">
        <is>
          <t>Internal</t>
        </is>
      </c>
      <c r="R366" t="inlineStr"/>
      <c r="S366" t="inlineStr"/>
      <c r="T366" t="inlineStr"/>
    </row>
    <row r="367">
      <c r="A367" s="1" t="n">
        <v>365</v>
      </c>
      <c r="B367" t="inlineStr">
        <is>
          <t>SADEGQTVFYTCTNCKFQEKEDS</t>
        </is>
      </c>
      <c r="C367" t="inlineStr">
        <is>
          <t>Q9P1U0</t>
        </is>
      </c>
      <c r="D367" t="inlineStr">
        <is>
          <t>RPA12_HUMAN</t>
        </is>
      </c>
      <c r="E367" t="inlineStr">
        <is>
          <t>MSVMDLANTCSSFQSDLDFCSDCGSVLPLPGAQDTVTCIRCGFNINVRDFEGKVVKTSVVFHQLGTAMPMSVEEGPECQGPVVDRRCPRCGHEGMAYHTRQMRSADEGQTVFYTCTNCKFQEKEDS</t>
        </is>
      </c>
      <c r="F367" t="inlineStr">
        <is>
          <t>RecName: Full=DNA-directed RNA polymerase I subunit RPA12 {ECO:0000305|Ref.2}; AltName: Full=DNA-directed RNA polymerase I subunit H {ECO:0000312|HGNC:HGNC:13182}; AltName: Full=Zinc ribbon domain-containing protein 1 {ECO:0000303|PubMed:10662553};</t>
        </is>
      </c>
      <c r="G367" t="inlineStr">
        <is>
          <t>3D-structure|DNA-directed RNA polymerase|Metal-binding|Nucleus|Reference proteome|Transcription|Zinc|Zinc-finger</t>
        </is>
      </c>
      <c r="H367" t="inlineStr">
        <is>
          <t>GO:0005654|GO:0005736|GO:0003899|GO:0003676|GO:0008270|GO:0006139|GO:0006363</t>
        </is>
      </c>
      <c r="I367" t="inlineStr">
        <is>
          <t>C:nucleoplasm|C:RNA polymerase I complex|F:DNA-directed 5'-3' RNA polymerase activity|F:nucleic acid binding|F:zinc ion binding|P:nucleobase-containing compound metabolic process|P:termination of RNA polymerase I transcription</t>
        </is>
      </c>
      <c r="J367" t="inlineStr"/>
      <c r="K367" t="n">
        <v>126</v>
      </c>
      <c r="L367" t="n">
        <v>104</v>
      </c>
      <c r="M367" t="n">
        <v>126</v>
      </c>
      <c r="N367" t="n">
        <v>103</v>
      </c>
      <c r="O367" t="inlineStr">
        <is>
          <t>RQMR(103).(104)SADEGQTVFYTCTNCKFQEKEDS</t>
        </is>
      </c>
      <c r="P367" t="inlineStr">
        <is>
          <t>RQMRSADE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SADEPMTTFVVCNECGNR</t>
        </is>
      </c>
      <c r="C368" t="inlineStr">
        <is>
          <t>P23193</t>
        </is>
      </c>
      <c r="D368" t="inlineStr">
        <is>
          <t>TCEA1_HUMAN</t>
        </is>
      </c>
      <c r="E36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68" t="inlineStr">
        <is>
          <t>RecName: Full=Transcription elongation factor A protein 1; AltName: Full=Transcription elongation factor S-II protein 1; AltName: Full=Transcription elongation factor TFIIS.o;</t>
        </is>
      </c>
      <c r="G36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68" t="inlineStr">
        <is>
          <t>GO:0005730|GO:0005654|GO:0005634|GO:0005669|GO:0003677|GO:0008270|GO:0006351|GO:0045944|GO:0006366|GO:0006368</t>
        </is>
      </c>
      <c r="I36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68" t="inlineStr"/>
      <c r="K368" t="n">
        <v>301</v>
      </c>
      <c r="L368" t="n">
        <v>280</v>
      </c>
      <c r="M368" t="n">
        <v>297</v>
      </c>
      <c r="N368" t="n">
        <v>279</v>
      </c>
      <c r="O368" t="inlineStr">
        <is>
          <t>VQTR(279).(280)SADEPMTTFVVCNECGNR</t>
        </is>
      </c>
      <c r="P368" t="inlineStr">
        <is>
          <t>VQTRSADE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SADEPMTTFVVCNECGNRWKFC</t>
        </is>
      </c>
      <c r="C369" t="inlineStr">
        <is>
          <t>P23193</t>
        </is>
      </c>
      <c r="D369" t="inlineStr">
        <is>
          <t>TCEA1_HUMAN</t>
        </is>
      </c>
      <c r="E369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69" t="inlineStr">
        <is>
          <t>RecName: Full=Transcription elongation factor A protein 1; AltName: Full=Transcription elongation factor S-II protein 1; AltName: Full=Transcription elongation factor TFIIS.o;</t>
        </is>
      </c>
      <c r="G369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69" t="inlineStr">
        <is>
          <t>GO:0005730|GO:0005654|GO:0005634|GO:0005669|GO:0003677|GO:0008270|GO:0006351|GO:0045944|GO:0006366|GO:0006368</t>
        </is>
      </c>
      <c r="I369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69" t="inlineStr"/>
      <c r="K369" t="n">
        <v>301</v>
      </c>
      <c r="L369" t="n">
        <v>280</v>
      </c>
      <c r="M369" t="n">
        <v>301</v>
      </c>
      <c r="N369" t="n">
        <v>279</v>
      </c>
      <c r="O369" t="inlineStr">
        <is>
          <t>VQTR(279).(280)SADEPMTTFVVCNECGNRWKFC</t>
        </is>
      </c>
      <c r="P369" t="inlineStr">
        <is>
          <t>VQTRSADE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SADEPMTTFYKCCNAQCGHR</t>
        </is>
      </c>
      <c r="C370" t="inlineStr">
        <is>
          <t>Q9Y2Y1</t>
        </is>
      </c>
      <c r="D370" t="inlineStr">
        <is>
          <t>RPC10_HUMAN</t>
        </is>
      </c>
      <c r="E370" t="inlineStr">
        <is>
          <t>MLLFCPGCGNGLIVEEGQRCHRFACNTCPYVHNITRKVTNRKYPKLKEVDDVLGGAAAWENVDSTAESCPKCEHPRAYFMQLQTRSADEPMTTFYKCCNAQCGHRWRD</t>
        </is>
      </c>
      <c r="F370" t="inlineStr">
        <is>
          <t>RecName: Full=DNA-directed RNA polymerase III subunit RPC10; Short=RNA polymerase III subunit C10; AltName: Full=DNA-directed RNA polymerase III subunit K; AltName: Full=RNA polymerase III 12.5 kDa subunit; Short=RPC12.5; AltName: Full=RNA polymerase III subunit C11; Short=HsC11p; Short=RPC11; Short=hRPC11;</t>
        </is>
      </c>
      <c r="G370" t="inlineStr">
        <is>
          <t>3D-structure|Antiviral defense|Disease variant|DNA-directed RNA polymerase|Immunity|Innate immunity|Leukodystrophy|Metal-binding|Neurodegeneration|Nucleus|Reference proteome|Transcription|Zinc|Zinc-finger</t>
        </is>
      </c>
      <c r="H370" t="inlineStr">
        <is>
          <t>GO:0005829|GO:0005730|GO:0005654|GO:0005666|GO:0003899|GO:0003676|GO:0008270|GO:0051607|GO:0045087|GO:0006386|GO:0006383</t>
        </is>
      </c>
      <c r="I370" t="inlineStr">
        <is>
          <t>C:cytosol|C:nucleolus|C:nucleoplasm|C:RNA polymerase III complex|F:DNA-directed 5'-3' RNA polymerase activity|F:nucleic acid binding|F:zinc ion binding|P:defense response to virus|P:innate immune response|P:termination of RNA polymerase III transcription|P:transcription by RNA polymerase III</t>
        </is>
      </c>
      <c r="J370" t="inlineStr"/>
      <c r="K370" t="n">
        <v>108</v>
      </c>
      <c r="L370" t="n">
        <v>86</v>
      </c>
      <c r="M370" t="n">
        <v>105</v>
      </c>
      <c r="N370" t="n">
        <v>85</v>
      </c>
      <c r="O370" t="inlineStr">
        <is>
          <t>LQTR(85).(86)SADEPMTTFYKCCNAQCGHR</t>
        </is>
      </c>
      <c r="P370" t="inlineStr">
        <is>
          <t>LQTRSADE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SADIALVAGGSR</t>
        </is>
      </c>
      <c r="C371" t="inlineStr">
        <is>
          <t>Q5T653</t>
        </is>
      </c>
      <c r="D371" t="inlineStr">
        <is>
          <t>RM02_HUMAN</t>
        </is>
      </c>
      <c r="E371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371" t="inlineStr">
        <is>
          <t>RecName: Full=Large ribosomal subunit protein uL2m {ECO:0000303|PubMed:25278503}; AltName: Full=39S ribosomal protein L2, mitochondrial; Short=L2mt; Short=MRP-L2; Flags: Precursor;</t>
        </is>
      </c>
      <c r="G371" t="inlineStr">
        <is>
          <t>3D-structure|Mitochondrion|Reference proteome|Ribonucleoprotein|Ribosomal protein|Transit peptide</t>
        </is>
      </c>
      <c r="H371" t="inlineStr">
        <is>
          <t>GO:0005743|GO:0005762|GO:0005739|GO:0005654|GO:0003723|GO:0003735|GO:0032543</t>
        </is>
      </c>
      <c r="I371" t="inlineStr">
        <is>
          <t>C:mitochondrial inner membrane|C:mitochondrial large ribosomal subunit|C:mitochondrion|C:nucleoplasm|F:RNA binding|F:structural constituent of ribosome|P:mitochondrial translation</t>
        </is>
      </c>
      <c r="J371" t="inlineStr"/>
      <c r="K371" t="n">
        <v>305</v>
      </c>
      <c r="L371" t="n">
        <v>136</v>
      </c>
      <c r="M371" t="n">
        <v>147</v>
      </c>
      <c r="N371" t="n">
        <v>135</v>
      </c>
      <c r="O371" t="inlineStr">
        <is>
          <t>DPCR(135).(136)SADIALVAGGSR</t>
        </is>
      </c>
      <c r="P371" t="inlineStr">
        <is>
          <t>DPCRSADI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KQKDGTDTSQSGEDGGCWQR</t>
        </is>
      </c>
      <c r="C372" t="inlineStr">
        <is>
          <t>Q9NPI1</t>
        </is>
      </c>
      <c r="D372" t="inlineStr">
        <is>
          <t>BRD7_HUMAN</t>
        </is>
      </c>
      <c r="E372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372" t="inlineStr">
        <is>
          <t>RecName: Full=Bromodomain-containing protein 7; AltName: Full=75 kDa bromodomain protein; AltName: Full=Protein CELTIX-1;</t>
        </is>
      </c>
      <c r="G372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372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372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372" t="inlineStr"/>
      <c r="K372" t="n">
        <v>651</v>
      </c>
      <c r="L372" t="n">
        <v>255</v>
      </c>
      <c r="M372" t="n">
        <v>274</v>
      </c>
      <c r="N372" t="n">
        <v>254</v>
      </c>
      <c r="O372" t="inlineStr">
        <is>
          <t>QKTR(254).(255)KQKDGTDTSQSGEDGGCWQR</t>
        </is>
      </c>
      <c r="P372" t="inlineStr">
        <is>
          <t>QKTRKQKD</t>
        </is>
      </c>
      <c r="Q372" t="inlineStr">
        <is>
          <t>Internal</t>
        </is>
      </c>
      <c r="R372" t="inlineStr"/>
      <c r="S372" t="inlineStr"/>
      <c r="T372" t="inlineStr"/>
    </row>
    <row r="373">
      <c r="A373" s="1" t="n">
        <v>371</v>
      </c>
      <c r="B373" t="inlineStr">
        <is>
          <t>KQHPYTFPGGSGTVFAR</t>
        </is>
      </c>
      <c r="C373" t="inlineStr">
        <is>
          <t>Q10471</t>
        </is>
      </c>
      <c r="D373" t="inlineStr">
        <is>
          <t>GALT2_HUMAN</t>
        </is>
      </c>
      <c r="E3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3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3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373" t="inlineStr">
        <is>
          <t>GO:0005789|GO:0005576|GO:0005794|GO:0032580|GO:0000139|GO:0005795|GO:0016020|GO:0048471|GO:0030246|GO:0030145|GO:0004653|GO:0016266|GO:0051604|GO:0006493|GO:0018242|GO:0018243</t>
        </is>
      </c>
      <c r="I3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373" t="inlineStr"/>
      <c r="K373" t="n">
        <v>571</v>
      </c>
      <c r="L373" t="n">
        <v>363</v>
      </c>
      <c r="M373" t="n">
        <v>379</v>
      </c>
      <c r="N373" t="n">
        <v>362</v>
      </c>
      <c r="O373" t="inlineStr">
        <is>
          <t>HVFR(362).(363)KQHPYTFPGGSGTVFAR</t>
        </is>
      </c>
      <c r="P373" t="inlineStr">
        <is>
          <t>HVFRKQHP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QFQLYEEPDTKLAR</t>
        </is>
      </c>
      <c r="C374" t="inlineStr">
        <is>
          <t>O43823</t>
        </is>
      </c>
      <c r="D374" t="inlineStr">
        <is>
          <t>AKAP8_HUMAN</t>
        </is>
      </c>
      <c r="E374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374" t="inlineStr">
        <is>
          <t>RecName: Full=A-kinase anchor protein 8; Short=AKAP-8; AltName: Full=A-kinase anchor protein 95 kDa; Short=AKAP 95;</t>
        </is>
      </c>
      <c r="G374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374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374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374" t="inlineStr"/>
      <c r="K374" t="n">
        <v>692</v>
      </c>
      <c r="L374" t="n">
        <v>306</v>
      </c>
      <c r="M374" t="n">
        <v>320</v>
      </c>
      <c r="N374" t="n">
        <v>305</v>
      </c>
      <c r="O374" t="inlineStr">
        <is>
          <t>GRKR(305).(306)KQFQLYEEPDTKLAR</t>
        </is>
      </c>
      <c r="P374" t="inlineStr">
        <is>
          <t>GRKRKQFQ</t>
        </is>
      </c>
      <c r="Q374" t="inlineStr">
        <is>
          <t>Internal</t>
        </is>
      </c>
      <c r="R374" t="inlineStr"/>
      <c r="S374" t="inlineStr"/>
      <c r="T374" t="inlineStr"/>
    </row>
    <row r="375">
      <c r="A375" s="1" t="n">
        <v>373</v>
      </c>
      <c r="B375" t="inlineStr">
        <is>
          <t>LAKVDATEESDLAQQYGVR</t>
        </is>
      </c>
      <c r="C375" t="inlineStr">
        <is>
          <t>P07237</t>
        </is>
      </c>
      <c r="D375" t="inlineStr">
        <is>
          <t>PDIA1_HUMAN</t>
        </is>
      </c>
      <c r="E3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75" t="inlineStr"/>
      <c r="K375" t="n">
        <v>508</v>
      </c>
      <c r="L375" t="n">
        <v>79</v>
      </c>
      <c r="M375" t="n">
        <v>97</v>
      </c>
      <c r="N375" t="n">
        <v>78</v>
      </c>
      <c r="O375" t="inlineStr">
        <is>
          <t>SEIR(78).(79)LAKVDATEESDLAQQYGVR</t>
        </is>
      </c>
      <c r="P375" t="inlineStr">
        <is>
          <t>SEIRLAKV</t>
        </is>
      </c>
      <c r="Q375" t="inlineStr">
        <is>
          <t>Internal</t>
        </is>
      </c>
      <c r="R375" t="inlineStr"/>
      <c r="S375" t="inlineStr">
        <is>
          <t>C01.034</t>
        </is>
      </c>
      <c r="T375" t="inlineStr">
        <is>
          <t>cathepsin S</t>
        </is>
      </c>
    </row>
    <row r="376">
      <c r="A376" s="1" t="n">
        <v>374</v>
      </c>
      <c r="B376" t="inlineStr">
        <is>
          <t>KPPGPPPGPPPPQVVQMYGR</t>
        </is>
      </c>
      <c r="C376" t="inlineStr">
        <is>
          <t>Q9Y2W2</t>
        </is>
      </c>
      <c r="D376" t="inlineStr">
        <is>
          <t>WBP11_HUMAN</t>
        </is>
      </c>
      <c r="E376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376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376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376" t="inlineStr">
        <is>
          <t>GO:0005829|GO:0043231|GO:0005654|GO:0005634|GO:0003723|GO:0003697|GO:0050699|GO:0006397|GO:0008380|GO:0006364</t>
        </is>
      </c>
      <c r="I376" t="inlineStr">
        <is>
          <t>C:cytosol|C:intracellular membrane-bounded organelle|C:nucleoplasm|C:nucleus|F:RNA binding|F:single-stranded DNA binding|F:WW domain binding|P:mRNA processing|P:RNA splicing|P:rRNA processing</t>
        </is>
      </c>
      <c r="J376" t="inlineStr"/>
      <c r="K376" t="n">
        <v>641</v>
      </c>
      <c r="L376" t="n">
        <v>198</v>
      </c>
      <c r="M376" t="n">
        <v>217</v>
      </c>
      <c r="N376" t="n">
        <v>197</v>
      </c>
      <c r="O376" t="inlineStr">
        <is>
          <t>PPGR(197).(198)KPPGPPPGPPPPQVVQMYGR</t>
        </is>
      </c>
      <c r="P376" t="inlineStr">
        <is>
          <t>PPGRKPPG</t>
        </is>
      </c>
      <c r="Q376" t="inlineStr">
        <is>
          <t>Internal</t>
        </is>
      </c>
      <c r="R376" t="inlineStr"/>
      <c r="S376" t="inlineStr"/>
      <c r="T376" t="inlineStr"/>
    </row>
    <row r="377">
      <c r="A377" s="1" t="n">
        <v>375</v>
      </c>
      <c r="B377" t="inlineStr">
        <is>
          <t>KPLGVGYSAR</t>
        </is>
      </c>
      <c r="C377" t="inlineStr">
        <is>
          <t>Q9NVH0</t>
        </is>
      </c>
      <c r="D377" t="inlineStr">
        <is>
          <t>EXD2_HUMAN</t>
        </is>
      </c>
      <c r="E377" t="inlineStr">
        <is>
          <t>MSRQNLVALTVTTLLGVAVGGFVLWKGIQRRRRSKTSPVTQQPQQKVLGSRELPPPEDDQLHSSAPRSSWKERILKAKVVTVSQEAEWDQIEPLLRSELEDFPVLGIDCEWVNLEGKASPLSLLQMASPSGLCVLVRLPKLICGGKTLPRTLLDILADGTILKVGVGCSEDASKLLQDYGLVVRGCLDLRYLAMRQRNNLLCNGLSLKSLAETVLNFPLDKSLLLRCSNWDAETLTEDQVIYAARDAQISVALFLHLLGYPFSRNSPGEKNDDHSSWRKVLEKCQGVVDIPFRSKGMSRLGEEVNGEATESQQKPRNKKSKMDGMVPGNHQGRDPRKHKRKPLGVGYSARKSPLYDNCFLHAPDGQPLCTCDRRKAQWYLDKGIGELVSEEPFVVKLRFEPAGRPESPGDYYLMVKENLCVVCGKRDSYIRKNVIPHEYRKHFPIEMKDHNSHDVLLLCTSCHAISNYYDNHLKQQLAKEFQAPIGSEEGLRLLEDPERRQVRSGARALLNAESLPTQRKEELLQALREFYNTDVVTEEMLQEAASLETRISNENYVPHGLKVVQCHSQGGLRSLMQLESRWRQHFLDSMQPKHLPQQWSVDHNHQKLLRKFGEDLPIQLS</t>
        </is>
      </c>
      <c r="F377" t="inlineStr">
        <is>
          <t>RecName: Full=Exonuclease 3'-5' domain-containing protein 2 {ECO:0000303|PubMed:26807646}; EC=3.1.11.1 {ECO:0000269|PubMed:26807646, ECO:0000269|PubMed:31127291}; AltName: Full=3'-5' exoribonuclease EXD2 {ECO:0000305}; EC=3.1.13.- {ECO:0000269|PubMed:29335528, ECO:0000269|PubMed:31127291}; AltName: Full=Exonuclease 3'-5' domain-like-containing protein 2 {ECO:0000303|PubMed:26807646};</t>
        </is>
      </c>
      <c r="G377" t="inlineStr">
        <is>
          <t>3D-structure|Alternative splicing|Chromosome|DNA damage|DNA repair|Exonuclease|Hydrolase|Magnesium|Manganese|Membrane|Metal-binding|Mitochondrion|Mitochondrion outer membrane|Nuclease|Nucleus|Reference proteome|Transmembrane|Transmembrane helix</t>
        </is>
      </c>
      <c r="H377" t="inlineStr">
        <is>
          <t>GO:0005737|GO:0045111|GO:0005759|GO:0005741|GO:0005739|GO:0005634|GO:0090734|GO:0008408|GO:0008296|GO:0000175|GO:0000287|GO:0030145|GO:0003676|GO:0042803|GO:0008310|GO:0000729|GO:0006302|GO:0000724|GO:0090305|GO:0031297</t>
        </is>
      </c>
      <c r="I377" t="inlineStr">
        <is>
          <t>C:cytoplasm|C:intermediate filament cytoskeleton|C:mitochondrial matrix|C:mitochondrial outer membrane|C:mitochondrion|C:nucleus|C:site of DNA damage|F:3'-5' exonuclease activity|F:3'-5'-DNA exonuclease activity|F:3'-5'-RNA exonuclease activity|F:magnesium ion binding|F:manganese ion binding|F:nucleic acid binding|F:protein homodimerization activity|F:single-stranded DNA 3'-5' DNA exonuclease activity|P:DNA double-strand break processing|P:double-strand break repair|P:double-strand break repair via homologous recombination|P:nucleic acid phosphodiester bond hydrolysis|P:replication fork processing</t>
        </is>
      </c>
      <c r="J377" t="inlineStr"/>
      <c r="K377" t="n">
        <v>621</v>
      </c>
      <c r="L377" t="n">
        <v>341</v>
      </c>
      <c r="M377" t="n">
        <v>350</v>
      </c>
      <c r="N377" t="n">
        <v>340</v>
      </c>
      <c r="O377" t="inlineStr">
        <is>
          <t>KHKR(340).(341)KPLGVGYSAR</t>
        </is>
      </c>
      <c r="P377" t="inlineStr">
        <is>
          <t>KHKRKPLG</t>
        </is>
      </c>
      <c r="Q377" t="inlineStr">
        <is>
          <t>Internal</t>
        </is>
      </c>
      <c r="R377" t="inlineStr"/>
      <c r="S377" t="inlineStr"/>
      <c r="T377" t="inlineStr"/>
    </row>
    <row r="378">
      <c r="A378" s="1" t="n">
        <v>376</v>
      </c>
      <c r="B378" t="inlineStr">
        <is>
          <t>KNNRQPYAVSELAGHQTSAESWGTGR</t>
        </is>
      </c>
      <c r="C378" t="inlineStr">
        <is>
          <t>P36578</t>
        </is>
      </c>
      <c r="D378" t="inlineStr">
        <is>
          <t>RL4_HUMAN</t>
        </is>
      </c>
      <c r="E37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78" t="inlineStr">
        <is>
          <t>RecName: Full=Large ribosomal subunit protein uL4 {ECO:0000303|PubMed:24524803}; AltName: Full=60S ribosomal protein L1; AltName: Full=60S ribosomal protein L4;</t>
        </is>
      </c>
      <c r="G378" t="inlineStr">
        <is>
          <t>3D-structure|Acetylation|Citrullination|Cytoplasm|Direct protein sequencing|Isopeptide bond|Methylation|Phosphoprotein|Reference proteome|Ribonucleoprotein|Ribosomal protein|Ubl conjugation</t>
        </is>
      </c>
      <c r="H378" t="inlineStr">
        <is>
          <t>GO:0005737|GO:0005829|GO:0022625|GO:0022626|GO:0070062|GO:0005925|GO:0016020|GO:0005730|GO:0005634|GO:1990904|GO:0005791|GO:0003723|GO:0003735|GO:0002181|GO:0006412</t>
        </is>
      </c>
      <c r="I37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78" t="inlineStr"/>
      <c r="K378" t="n">
        <v>427</v>
      </c>
      <c r="L378" t="n">
        <v>46</v>
      </c>
      <c r="M378" t="n">
        <v>71</v>
      </c>
      <c r="N378" t="n">
        <v>45</v>
      </c>
      <c r="O378" t="inlineStr">
        <is>
          <t>TNLR(45).(46)KNNRQPYAVSELAGHQTSAESWGTGR</t>
        </is>
      </c>
      <c r="P378" t="inlineStr">
        <is>
          <t>TNLRKNNR</t>
        </is>
      </c>
      <c r="Q378" t="inlineStr">
        <is>
          <t>Internal</t>
        </is>
      </c>
      <c r="R378" t="inlineStr"/>
      <c r="S378" t="inlineStr">
        <is>
          <t>C01.036|S01.302|S01.308</t>
        </is>
      </c>
      <c r="T378" t="inlineStr">
        <is>
          <t>cathepsin K|matriptase|matriptase-2</t>
        </is>
      </c>
    </row>
    <row r="379">
      <c r="A379" s="1" t="n">
        <v>377</v>
      </c>
      <c r="B379" t="inlineStr">
        <is>
          <t>SAQGSSSPVPSMVQKSPR</t>
        </is>
      </c>
      <c r="C379" t="inlineStr">
        <is>
          <t>P35658</t>
        </is>
      </c>
      <c r="D379" t="inlineStr">
        <is>
          <t>NU214_HUMAN</t>
        </is>
      </c>
      <c r="E379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379" t="inlineStr">
        <is>
          <t>RecName: Full=Nuclear pore complex protein Nup214; AltName: Full=214 kDa nucleoporin; AltName: Full=Nucleoporin Nup214; AltName: Full=Protein CAN;</t>
        </is>
      </c>
      <c r="G379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379" t="inlineStr">
        <is>
          <t>GO:1990876|GO:0005829|GO:0005635|GO:0005643|GO:0005654|GO:0005049|GO:0008139|GO:0017056|GO:0006406|GO:0006913|GO:0006611|GO:0006606|GO:0051726|GO:0046822|GO:0006405</t>
        </is>
      </c>
      <c r="I379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379" t="inlineStr"/>
      <c r="K379" t="n">
        <v>2090</v>
      </c>
      <c r="L379" t="n">
        <v>651</v>
      </c>
      <c r="M379" t="n">
        <v>668</v>
      </c>
      <c r="N379" t="n">
        <v>650</v>
      </c>
      <c r="O379" t="inlineStr">
        <is>
          <t>PSGR(650).(651)SAQGSSSPVPSMVQKSPR</t>
        </is>
      </c>
      <c r="P379" t="inlineStr">
        <is>
          <t>PSGRSAQG</t>
        </is>
      </c>
      <c r="Q379" t="inlineStr">
        <is>
          <t>Internal</t>
        </is>
      </c>
      <c r="R379" t="inlineStr"/>
      <c r="S379" t="inlineStr">
        <is>
          <t>S01.151</t>
        </is>
      </c>
      <c r="T379" t="inlineStr">
        <is>
          <t>trypsin 1</t>
        </is>
      </c>
    </row>
    <row r="380">
      <c r="A380" s="1" t="n">
        <v>378</v>
      </c>
      <c r="B380" t="inlineStr">
        <is>
          <t>SASASHQADIKEAR</t>
        </is>
      </c>
      <c r="C380" t="inlineStr">
        <is>
          <t>Q14739</t>
        </is>
      </c>
      <c r="D380" t="inlineStr">
        <is>
          <t>LBR_HUMAN</t>
        </is>
      </c>
      <c r="E380" t="inlineStr">
        <is>
      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      </is>
      </c>
      <c r="F380" t="inlineStr">
        <is>
      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      </is>
      </c>
      <c r="G380" t="inlineStr">
        <is>
      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      </is>
      </c>
      <c r="H380" t="inlineStr">
        <is>
          <t>GO:0005737|GO:0005789|GO:0016020|GO:0005635|GO:0005637|GO:0031965|GO:0005634|GO:0070087|GO:0050613|GO:0003677|GO:0005521|GO:0070402|GO:0003723|GO:0006695|GO:0030223</t>
        </is>
      </c>
      <c r="I380" t="inlineStr">
        <is>
      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      </is>
      </c>
      <c r="J380" t="inlineStr"/>
      <c r="K380" t="n">
        <v>615</v>
      </c>
      <c r="L380" t="n">
        <v>97</v>
      </c>
      <c r="M380" t="n">
        <v>110</v>
      </c>
      <c r="N380" t="n">
        <v>96</v>
      </c>
      <c r="O380" t="inlineStr">
        <is>
          <t>SARR(96).(97)SASASHQADIKEAR</t>
        </is>
      </c>
      <c r="P380" t="inlineStr">
        <is>
          <t>SARRSASA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SASHAVPASKK</t>
        </is>
      </c>
      <c r="C381" t="inlineStr">
        <is>
          <t>Q9H6K4</t>
        </is>
      </c>
      <c r="D381" t="inlineStr">
        <is>
          <t>OPA3_HUMAN</t>
        </is>
      </c>
      <c r="E381" t="inlineStr">
        <is>
          <t>MVVGAFPMAKLLYLGIRQVSKPLANRIKEAARRSEFFKTYICLPPAQLYHWVEMRTKMRIMGFRGTVIKPLNEEAAAELGAELLGEATIFIVGGGCLVLEYWRHQAQQRHKEEEQRAAWNALRDEVGHLALALEALQAQVQAAPPQGALEELRTELQEVRAQLCNPGRSASHAVPASKK</t>
        </is>
      </c>
      <c r="F381" t="inlineStr">
        <is>
          <t>RecName: Full=Optic atrophy 3 protein;</t>
        </is>
      </c>
      <c r="G381" t="inlineStr">
        <is>
          <t>Alternative splicing|Cataract|Coiled coil|Disease variant|Mitochondrion|Reference proteome|Sensory transduction|Vision</t>
        </is>
      </c>
      <c r="H381" t="inlineStr">
        <is>
          <t>GO:0005739|GO:0019216|GO:0050896|GO:0007601</t>
        </is>
      </c>
      <c r="I381" t="inlineStr">
        <is>
          <t>C:mitochondrion|P:regulation of lipid metabolic process|P:response to stimulus|P:visual perception</t>
        </is>
      </c>
      <c r="J381" t="inlineStr"/>
      <c r="K381" t="n">
        <v>179</v>
      </c>
      <c r="L381" t="n">
        <v>169</v>
      </c>
      <c r="M381" t="n">
        <v>179</v>
      </c>
      <c r="N381" t="n">
        <v>168</v>
      </c>
      <c r="O381" t="inlineStr">
        <is>
          <t>NPGR(168).(169)SASHAVPASKK</t>
        </is>
      </c>
      <c r="P381" t="inlineStr">
        <is>
          <t>NPGRSASH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KNLKWIGLDLSNGKPR</t>
        </is>
      </c>
      <c r="C382" t="inlineStr">
        <is>
          <t>P17987</t>
        </is>
      </c>
      <c r="D382" t="inlineStr">
        <is>
          <t>TCPA_HUMAN</t>
        </is>
      </c>
      <c r="E38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2" t="inlineStr">
        <is>
          <t>RecName: Full=T-complex protein 1 subunit alpha; Short=TCP-1-alpha; AltName: Full=CCT-alpha;</t>
        </is>
      </c>
      <c r="G382" t="inlineStr">
        <is>
          <t>3D-structure|Acetylation|ATP-binding|Chaperone|Cytoplasm|Cytoskeleton|Direct protein sequencing|Nucleotide-binding|Phosphoprotein|Reference proteome</t>
        </is>
      </c>
      <c r="H38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2" t="inlineStr"/>
      <c r="K382" t="n">
        <v>556</v>
      </c>
      <c r="L382" t="n">
        <v>481</v>
      </c>
      <c r="M382" t="n">
        <v>496</v>
      </c>
      <c r="N382" t="n">
        <v>480</v>
      </c>
      <c r="O382" t="inlineStr">
        <is>
          <t>NPER(480).(481)KNLKWIGLDLSNGKPR</t>
        </is>
      </c>
      <c r="P382" t="inlineStr">
        <is>
          <t>NPERKNLK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KNIEPTHAPFIEKSR</t>
        </is>
      </c>
      <c r="C383" t="inlineStr">
        <is>
          <t>Q9UPN3</t>
        </is>
      </c>
      <c r="D383" t="inlineStr">
        <is>
          <t>MACF1_HUMAN</t>
        </is>
      </c>
      <c r="E38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38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38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38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38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383" t="inlineStr"/>
      <c r="K383" t="n">
        <v>7388</v>
      </c>
      <c r="L383" t="n">
        <v>6947</v>
      </c>
      <c r="M383" t="n">
        <v>6961</v>
      </c>
      <c r="N383" t="n">
        <v>6946</v>
      </c>
      <c r="O383" t="inlineStr">
        <is>
          <t>TYKR(6946).(6947)KNIEPTHAPFIEKSR</t>
        </is>
      </c>
      <c r="P383" t="inlineStr">
        <is>
          <t>TYKRKNIE</t>
        </is>
      </c>
      <c r="Q383" t="inlineStr">
        <is>
          <t>Internal</t>
        </is>
      </c>
      <c r="R383" t="inlineStr"/>
      <c r="S383" t="inlineStr"/>
      <c r="T383" t="inlineStr"/>
    </row>
    <row r="384">
      <c r="A384" s="1" t="n">
        <v>382</v>
      </c>
      <c r="B384" t="inlineStr">
        <is>
          <t>KNLDVMKEAMVQAEEAAAEITR</t>
        </is>
      </c>
      <c r="C384" t="inlineStr">
        <is>
          <t>O00567</t>
        </is>
      </c>
      <c r="D384" t="inlineStr">
        <is>
          <t>NOP56_HUMAN</t>
        </is>
      </c>
      <c r="E384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84" t="inlineStr">
        <is>
          <t>RecName: Full=Nucleolar protein 56; AltName: Full=Nucleolar protein 5A;</t>
        </is>
      </c>
      <c r="G384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84" t="inlineStr">
        <is>
          <t>GO:0031428|GO:0005737|GO:0001650|GO:0016020|GO:0005730|GO:0005654|GO:0070761|GO:0032040|GO:0005732|GO:0045296|GO:1990226|GO:0003723|GO:0030515|GO:0042274|GO:0006364</t>
        </is>
      </c>
      <c r="I384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84" t="inlineStr"/>
      <c r="K384" t="n">
        <v>594</v>
      </c>
      <c r="L384" t="n">
        <v>416</v>
      </c>
      <c r="M384" t="n">
        <v>437</v>
      </c>
      <c r="N384" t="n">
        <v>415</v>
      </c>
      <c r="O384" t="inlineStr">
        <is>
          <t>EIPR(415).(416)KNLDVMKEAMVQAEEAAAEITR</t>
        </is>
      </c>
      <c r="P384" t="inlineStr">
        <is>
          <t>EIPRKNLD</t>
        </is>
      </c>
      <c r="Q384" t="inlineStr">
        <is>
          <t>Internal</t>
        </is>
      </c>
      <c r="R384" t="inlineStr"/>
      <c r="S384" t="inlineStr"/>
      <c r="T384" t="inlineStr"/>
    </row>
    <row r="385">
      <c r="A385" s="1" t="n">
        <v>383</v>
      </c>
      <c r="B385" t="inlineStr">
        <is>
          <t>KNHTLSELLQLR</t>
        </is>
      </c>
      <c r="C385" t="inlineStr">
        <is>
          <t>Q96LD4</t>
        </is>
      </c>
      <c r="D385" t="inlineStr">
        <is>
          <t>TRI47_HUMAN</t>
        </is>
      </c>
      <c r="E385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385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385" t="inlineStr">
        <is>
          <t>Acetylation|Alternative splicing|Coiled coil|Cytoplasm|Metal-binding|Methylation|Nucleus|Phosphoprotein|Reference proteome|Transferase|Ubl conjugation pathway|Zinc|Zinc-finger</t>
        </is>
      </c>
      <c r="H385" t="inlineStr">
        <is>
          <t>GO:0005829|GO:0005634|GO:0061630|GO:0004842|GO:0008270|GO:0016567</t>
        </is>
      </c>
      <c r="I385" t="inlineStr">
        <is>
          <t>C:cytosol|C:nucleus|F:ubiquitin protein ligase activity|F:ubiquitin-protein transferase activity|F:zinc ion binding|P:protein ubiquitination</t>
        </is>
      </c>
      <c r="J385" t="inlineStr"/>
      <c r="K385" t="n">
        <v>638</v>
      </c>
      <c r="L385" t="n">
        <v>69</v>
      </c>
      <c r="M385" t="n">
        <v>80</v>
      </c>
      <c r="N385" t="n">
        <v>68</v>
      </c>
      <c r="O385" t="inlineStr">
        <is>
          <t>LQLR(68).(69)KNHTLSELLQLR</t>
        </is>
      </c>
      <c r="P385" t="inlineStr">
        <is>
          <t>LQLRKNHT</t>
        </is>
      </c>
      <c r="Q385" t="inlineStr">
        <is>
          <t>Internal</t>
        </is>
      </c>
      <c r="R385" t="inlineStr"/>
      <c r="S385" t="inlineStr"/>
      <c r="T385" t="inlineStr"/>
    </row>
    <row r="386">
      <c r="A386" s="1" t="n">
        <v>384</v>
      </c>
      <c r="B386" t="inlineStr">
        <is>
          <t>KNHTHQQDIDDLKR</t>
        </is>
      </c>
      <c r="C386" t="inlineStr">
        <is>
          <t>P61244</t>
        </is>
      </c>
      <c r="D386" t="inlineStr">
        <is>
          <t>MAX_HUMAN</t>
        </is>
      </c>
      <c r="E386" t="inlineStr">
        <is>
          <t>MSDNDDIEVESDEEQPRFQSAADKRAHHNALERKRRDHIKDSFHSLRDSVPSLQGEKASRAQILDKATEYIQYMRRKNHTHQQDIDDLKRQNALLEQQVRALEKARSSAQLQTNYPSSDNSLYTNAKGSTISAFDGGSDSSSESEPEEPQSRKKLRMEAS</t>
        </is>
      </c>
      <c r="F386" t="inlineStr">
        <is>
          <t>RecName: Full=Protein max {ECO:0000305}; AltName: Full=Class D basic helix-loop-helix protein 4; Short=bHLHd4; AltName: Full=Myc-associated factor X {ECO:0000312|HGNC:HGNC:6913};</t>
        </is>
      </c>
      <c r="G386" t="inlineStr">
        <is>
          <t>3D-structure|Acetylation|Activator|Alternative splicing|Cell projection|Disease variant|DNA-binding|Nucleus|Phosphoprotein|Reference proteome|Repressor|Transcription|Transcription regulation</t>
        </is>
      </c>
      <c r="H386" t="inlineStr">
        <is>
          <t>GO:0000785|GO:0030425|GO:0070443|GO:0071339|GO:0071943|GO:0005654|GO:0005634|GO:0016605|GO:0032993|GO:0090575|GO:0003677|GO:0003700|GO:0000981|GO:0140297|GO:0001227|GO:0070888|GO:0042802|GO:0046983|GO:0044877|GO:1990837|GO:0071375|GO:0009267|GO:0010629|GO:0000122|GO:0051402|GO:0045893|GO:0045944|GO:0065003|GO:0006357|GO:0048678|GO:0032868|GO:0060041</t>
        </is>
      </c>
      <c r="I386" t="inlineStr">
        <is>
          <t>C:chromatin|C:dendrite|C:Mad-Max complex|C:MLL1 complex|C:Myc-Max complex|C:nucleoplasm|C:nucleus|C:PML body|C:protein-DNA complex|C:RNA polymerase II transcription regulator complex|F:DNA binding|F:DNA-binding transcription factor activity|F:DNA-binding transcription factor activity, RNA polymerase II-specific|F:DNA-binding transcription factor binding|F:DNA-binding transcription repressor activity, RNA polymerase II-specific|F:E-box binding|F:identical protein binding|F:protein dimerization activity|F:protein-containing complex binding|F:sequence-specific double-stranded DNA binding|P:cellular response to peptide hormone stimulus|P:cellular response to starvation|P:negative regulation of gene expression|P:negative regulation of transcription by RNA polymerase II|P:neuron apoptotic process|P:positive regulation of DNA-templated transcription|P:positive regulation of transcription by RNA polymerase II|P:protein-containing complex assembly|P:regulation of transcription by RNA polymerase II|P:response to axon injury|P:response to insulin|P:retina development in camera-type eye</t>
        </is>
      </c>
      <c r="J386" t="inlineStr"/>
      <c r="K386" t="n">
        <v>160</v>
      </c>
      <c r="L386" t="n">
        <v>77</v>
      </c>
      <c r="M386" t="n">
        <v>90</v>
      </c>
      <c r="N386" t="n">
        <v>76</v>
      </c>
      <c r="O386" t="inlineStr">
        <is>
          <t>YMRR(76).(77)KNHTHQQDIDDLKR</t>
        </is>
      </c>
      <c r="P386" t="inlineStr">
        <is>
          <t>YMRRKNHT</t>
        </is>
      </c>
      <c r="Q386" t="inlineStr">
        <is>
          <t>Internal</t>
        </is>
      </c>
      <c r="R386" t="inlineStr"/>
      <c r="S386" t="inlineStr"/>
      <c r="T386" t="inlineStr"/>
    </row>
    <row r="387">
      <c r="A387" s="1" t="n">
        <v>385</v>
      </c>
      <c r="B387" t="inlineStr">
        <is>
          <t>KNFYQEHPDLAR</t>
        </is>
      </c>
      <c r="C387" t="inlineStr">
        <is>
          <t>P17844</t>
        </is>
      </c>
      <c r="D387" t="inlineStr">
        <is>
          <t>DDX5_HUMAN</t>
        </is>
      </c>
      <c r="E38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387" t="inlineStr">
        <is>
          <t>RecName: Full=Probable ATP-dependent RNA helicase DDX5; EC=3.6.4.13; AltName: Full=DEAD box protein 5; AltName: Full=RNA helicase p68;</t>
        </is>
      </c>
      <c r="G38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38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38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387" t="inlineStr"/>
      <c r="K387" t="n">
        <v>614</v>
      </c>
      <c r="L387" t="n">
        <v>56</v>
      </c>
      <c r="M387" t="n">
        <v>67</v>
      </c>
      <c r="N387" t="n">
        <v>55</v>
      </c>
      <c r="O387" t="inlineStr">
        <is>
          <t>PKFE(55).(56)KNFYQEHPDLAR</t>
        </is>
      </c>
      <c r="P387" t="inlineStr">
        <is>
          <t>PKFEKNFY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SASLVASGKAELIKTHHNDTELIR</t>
        </is>
      </c>
      <c r="C388" t="inlineStr">
        <is>
          <t>P49915</t>
        </is>
      </c>
      <c r="D388" t="inlineStr">
        <is>
          <t>GUAA_HUMAN</t>
        </is>
      </c>
      <c r="E38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88" t="inlineStr">
        <is>
          <t>RecName: Full=GMP synthase [glutamine-hydrolyzing]; EC=6.3.5.2 {ECO:0000269|PubMed:8089153}; AltName: Full=GMP synthetase; AltName: Full=Glutamine amidotransferase;</t>
        </is>
      </c>
      <c r="G38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88" t="inlineStr">
        <is>
          <t>GO:0005829|GO:0005524|GO:0003922|GO:0003921|GO:0006541|GO:0006177|GO:0009113|GO:0009168</t>
        </is>
      </c>
      <c r="I38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88" t="inlineStr"/>
      <c r="K388" t="n">
        <v>693</v>
      </c>
      <c r="L388" t="n">
        <v>376</v>
      </c>
      <c r="M388" t="n">
        <v>399</v>
      </c>
      <c r="N388" t="n">
        <v>375</v>
      </c>
      <c r="O388" t="inlineStr">
        <is>
          <t>DLIE(375).(376)SASLVASGKAELIKTHHNDTELIR</t>
        </is>
      </c>
      <c r="P388" t="inlineStr">
        <is>
          <t>DLIESASL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SASPDDDLGSSNWEAADLGNEER</t>
        </is>
      </c>
      <c r="C389" t="inlineStr">
        <is>
          <t>O00193</t>
        </is>
      </c>
      <c r="D389" t="inlineStr">
        <is>
          <t>SMAP_HUMAN</t>
        </is>
      </c>
      <c r="E389" t="inlineStr">
        <is>
          <t>MSAARESHPHGVKRSASPDDDLGSSNWEAADLGNEERKQKFLRLMGAGKKEHTGRLVIGDHKSTSHFRTGEEDKKINEELESQYQQSMDSKLSGRYRRHCGLGFSEVEDHDGEGDVAGDDDDDDDDSPDPESPDDSESDSESEKEESAEELQAAEHPDEVEDPKNKKDAKSNYKMMFVKSSGS</t>
        </is>
      </c>
      <c r="F389" t="inlineStr">
        <is>
          <t>RecName: Full=Small acidic protein;</t>
        </is>
      </c>
      <c r="G389" t="inlineStr">
        <is>
          <t>Acetylation|Isopeptide bond|Phosphoprotein|Reference proteome|Ubl conjugation</t>
        </is>
      </c>
      <c r="H389" t="inlineStr"/>
      <c r="I389" t="inlineStr"/>
      <c r="J389" t="inlineStr"/>
      <c r="K389" t="n">
        <v>183</v>
      </c>
      <c r="L389" t="n">
        <v>15</v>
      </c>
      <c r="M389" t="n">
        <v>37</v>
      </c>
      <c r="N389" t="n">
        <v>14</v>
      </c>
      <c r="O389" t="inlineStr">
        <is>
          <t>GVKR(14).(15)SASPDDDLGSSNWEAADLGNEER</t>
        </is>
      </c>
      <c r="P389" t="inlineStr">
        <is>
          <t>GVKRSASP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SASSGAEGDVSSEREP</t>
        </is>
      </c>
      <c r="C390" t="inlineStr">
        <is>
          <t>Q8TEA8</t>
        </is>
      </c>
      <c r="D390" t="inlineStr">
        <is>
          <t>DTD1_HUMAN</t>
        </is>
      </c>
      <c r="E390" t="inlineStr">
        <is>
          <t>MKAVVQRVTRASVTVGGEQISAIGRGICVLLGISLEDTQKELEHMVRKILNLRVFEDESGKHWSKSVMDKQYEILCVSQFTLQCVLKGNKPDFHLAMPTEQAEGFYNSFLEQLRKTYRPELIKDGKFGAYMQVHIQNDGPVTIELESPAPGTATSDPKQLSKLEKQQQRKEKTRAKGPSESSKERNTPRKEDRSASSGAEGDVSSEREP</t>
        </is>
      </c>
      <c r="F390" t="inlineStr">
        <is>
          <t>RecName: Full=D-aminoacyl-tRNA deacylase 1 {ECO:0000250|UniProtKB:Q8IIS0}; Short=DTD; EC=3.1.1.96 {ECO:0000250|UniProtKB:Q8IIS0}; AltName: Full=DNA-unwinding element-binding protein B {ECO:0000303|PubMed:15653697}; Short=DUE-B {ECO:0000303|PubMed:15653697}; AltName: Full=Gly-tRNA(Ala) deacylase {ECO:0000250|UniProtKB:Q8IIS0}; AltName: Full=Histidyl-tRNA synthase-related;</t>
        </is>
      </c>
      <c r="G390" t="inlineStr">
        <is>
          <t>3D-structure|Cytoplasm|DNA replication|DNA-binding|Hydrolase|Magnesium|Metal-binding|Nucleus|Phosphoprotein|Reference proteome|RNA-binding|tRNA-binding</t>
        </is>
      </c>
      <c r="H390" t="inlineStr">
        <is>
          <t>GO:0005737|GO:0005634|GO:0051500|GO:0003677|GO:0046872|GO:0000049|GO:0032508|GO:0006260|GO:0006399</t>
        </is>
      </c>
      <c r="I390" t="inlineStr">
        <is>
          <t>C:cytoplasm|C:nucleus|F:D-tyrosyl-tRNA(Tyr) deacylase activity|F:DNA binding|F:metal ion binding|F:tRNA binding|P:DNA duplex unwinding|P:DNA replication|P:tRNA metabolic process</t>
        </is>
      </c>
      <c r="J390" t="inlineStr"/>
      <c r="K390" t="n">
        <v>209</v>
      </c>
      <c r="L390" t="n">
        <v>194</v>
      </c>
      <c r="M390" t="n">
        <v>209</v>
      </c>
      <c r="N390" t="n">
        <v>193</v>
      </c>
      <c r="O390" t="inlineStr">
        <is>
          <t>KEDR(193).(194)SASSGAEGDVSSEREP</t>
        </is>
      </c>
      <c r="P390" t="inlineStr">
        <is>
          <t>KEDRSASS</t>
        </is>
      </c>
      <c r="Q390" t="inlineStr">
        <is>
          <t>Internal</t>
        </is>
      </c>
      <c r="R390" t="inlineStr"/>
      <c r="S390" t="inlineStr">
        <is>
          <t>S01.151</t>
        </is>
      </c>
      <c r="T390" t="inlineStr">
        <is>
          <t>trypsin 1</t>
        </is>
      </c>
    </row>
    <row r="391">
      <c r="A391" s="1" t="n">
        <v>389</v>
      </c>
      <c r="B391" t="inlineStr">
        <is>
          <t>KNAQLNIELEAAHH</t>
        </is>
      </c>
      <c r="C391" t="inlineStr">
        <is>
          <t>P43490</t>
        </is>
      </c>
      <c r="D391" t="inlineStr">
        <is>
          <t>NAMPT_HUMAN</t>
        </is>
      </c>
      <c r="E391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391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391" t="inlineStr">
        <is>
          <t>3D-structure|Acetylation|Biological rhythms|Cytokine|Cytoplasm|Glycosyltransferase|Nucleus|Phosphoprotein|Pyridine nucleotide biosynthesis|Reference proteome|Secreted|Transferase</t>
        </is>
      </c>
      <c r="H391" t="inlineStr">
        <is>
          <t>GO:0030054|GO:0005829|GO:0070062|GO:0016607|GO:0005125|GO:0042802|GO:0047280|GO:0007267|GO:0032922|GO:0034356|GO:0009435|GO:0008284|GO:0051770|GO:0045944|GO:0007165</t>
        </is>
      </c>
      <c r="I391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391" t="inlineStr"/>
      <c r="K391" t="n">
        <v>491</v>
      </c>
      <c r="L391" t="n">
        <v>478</v>
      </c>
      <c r="M391" t="n">
        <v>491</v>
      </c>
      <c r="N391" t="n">
        <v>477</v>
      </c>
      <c r="O391" t="inlineStr">
        <is>
          <t>DEIR(477).(478)KNAQLNIELEAAHH</t>
        </is>
      </c>
      <c r="P391" t="inlineStr">
        <is>
          <t>DEIRKNAQ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KNAGSLLTR</t>
        </is>
      </c>
      <c r="C392" t="inlineStr">
        <is>
          <t>P21283</t>
        </is>
      </c>
      <c r="D392" t="inlineStr">
        <is>
          <t>VATC1_HUMAN</t>
        </is>
      </c>
      <c r="E392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392" t="inlineStr">
        <is>
          <t>RecName: Full=V-type proton ATPase subunit C 1; Short=V-ATPase subunit C 1; AltName: Full=Vacuolar proton pump subunit C 1;</t>
        </is>
      </c>
      <c r="G392" t="inlineStr">
        <is>
          <t>3D-structure|Acetylation|Cytoplasmic vesicle|Direct protein sequencing|Hydrogen ion transport|Ion transport|Membrane|Reference proteome|Synapse|Transport</t>
        </is>
      </c>
      <c r="H392" t="inlineStr">
        <is>
          <t>GO:0045177|GO:0030665|GO:0005829|GO:0070062|GO:0098850|GO:0005765|GO:0005886|GO:0016469|GO:1902495|GO:0000221|GO:0046961|GO:1902600|GO:0016241|GO:0097401</t>
        </is>
      </c>
      <c r="I392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392" t="inlineStr"/>
      <c r="K392" t="n">
        <v>382</v>
      </c>
      <c r="L392" t="n">
        <v>156</v>
      </c>
      <c r="M392" t="n">
        <v>164</v>
      </c>
      <c r="N392" t="n">
        <v>155</v>
      </c>
      <c r="O392" t="inlineStr">
        <is>
          <t>NLER(155).(156)KNAGSLLTR</t>
        </is>
      </c>
      <c r="P392" t="inlineStr">
        <is>
          <t>NLERKNAG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SASTEKLEQGTSALIR</t>
        </is>
      </c>
      <c r="C393" t="inlineStr">
        <is>
          <t>Q8IWC1</t>
        </is>
      </c>
      <c r="D393" t="inlineStr">
        <is>
          <t>MA7D3_HUMAN</t>
        </is>
      </c>
      <c r="E39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393" t="inlineStr">
        <is>
          <t>RecName: Full=MAP7 domain-containing protein 3;</t>
        </is>
      </c>
      <c r="G393" t="inlineStr">
        <is>
          <t>Acetylation|Alternative splicing|Coiled coil|Cytoplasm|Cytoskeleton|Phosphoprotein|Reference proteome</t>
        </is>
      </c>
      <c r="H393" t="inlineStr">
        <is>
          <t>GO:0005737|GO:0016020|GO:0015630|GO:0005819|GO:0008017|GO:0015631|GO:0000226|GO:0046785</t>
        </is>
      </c>
      <c r="I393" t="inlineStr">
        <is>
          <t>C:cytoplasm|C:membrane|C:microtubule cytoskeleton|C:spindle|F:microtubule binding|F:tubulin binding|P:microtubule cytoskeleton organization|P:microtubule polymerization</t>
        </is>
      </c>
      <c r="J393" t="inlineStr"/>
      <c r="K393" t="n">
        <v>876</v>
      </c>
      <c r="L393" t="n">
        <v>183</v>
      </c>
      <c r="M393" t="n">
        <v>198</v>
      </c>
      <c r="N393" t="n">
        <v>182</v>
      </c>
      <c r="O393" t="inlineStr">
        <is>
          <t>ANKR(182).(183)SASTEKLEQGTSALIR</t>
        </is>
      </c>
      <c r="P393" t="inlineStr">
        <is>
          <t>ANKRSAST</t>
        </is>
      </c>
      <c r="Q393" t="inlineStr">
        <is>
          <t>Internal</t>
        </is>
      </c>
      <c r="R393" t="inlineStr"/>
      <c r="S393" t="inlineStr"/>
      <c r="T393" t="inlineStr"/>
    </row>
    <row r="394">
      <c r="A394" s="1" t="n">
        <v>392</v>
      </c>
      <c r="B394" t="inlineStr">
        <is>
          <t>SATKVTADVINAAEKLQVVGR</t>
        </is>
      </c>
      <c r="C394" t="inlineStr">
        <is>
          <t>O43175</t>
        </is>
      </c>
      <c r="D394" t="inlineStr">
        <is>
          <t>SERA_HUMAN</t>
        </is>
      </c>
      <c r="E3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94" t="inlineStr"/>
      <c r="K394" t="n">
        <v>533</v>
      </c>
      <c r="L394" t="n">
        <v>55</v>
      </c>
      <c r="M394" t="n">
        <v>75</v>
      </c>
      <c r="N394" t="n">
        <v>54</v>
      </c>
      <c r="O394" t="inlineStr">
        <is>
          <t>LIVR(54).(55)SATKVTADVINAAEKLQVVGR</t>
        </is>
      </c>
      <c r="P394" t="inlineStr">
        <is>
          <t>LIVRSATK</t>
        </is>
      </c>
      <c r="Q394" t="inlineStr">
        <is>
          <t>Internal</t>
        </is>
      </c>
      <c r="R394" t="inlineStr"/>
      <c r="S394" t="inlineStr">
        <is>
          <t>S01.217|S01.302|S01.308</t>
        </is>
      </c>
      <c r="T394" t="inlineStr">
        <is>
          <t>thrombin|matriptase|matriptase-2</t>
        </is>
      </c>
    </row>
    <row r="395">
      <c r="A395" s="1" t="n">
        <v>393</v>
      </c>
      <c r="B395" t="inlineStr">
        <is>
          <t>KMQPDQQVVINCAIVR</t>
        </is>
      </c>
      <c r="C395" t="inlineStr">
        <is>
          <t>P50552</t>
        </is>
      </c>
      <c r="D395" t="inlineStr">
        <is>
          <t>VASP_HUMAN</t>
        </is>
      </c>
      <c r="E395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95" t="inlineStr">
        <is>
          <t>RecName: Full=Vasodilator-stimulated phosphoprotein; Short=VASP;</t>
        </is>
      </c>
      <c r="G395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95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95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95" t="inlineStr"/>
      <c r="K395" t="n">
        <v>380</v>
      </c>
      <c r="L395" t="n">
        <v>53</v>
      </c>
      <c r="M395" t="n">
        <v>68</v>
      </c>
      <c r="N395" t="n">
        <v>52</v>
      </c>
      <c r="O395" t="inlineStr">
        <is>
          <t>VVGR(52).(53)KMQPDQQVVINCAIVR</t>
        </is>
      </c>
      <c r="P395" t="inlineStr">
        <is>
          <t>VVGRKMQP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SATNTTLPHMLMSQR</t>
        </is>
      </c>
      <c r="C396" t="inlineStr">
        <is>
          <t>Q8WXI9</t>
        </is>
      </c>
      <c r="D396" t="inlineStr">
        <is>
          <t>P66B_HUMAN</t>
        </is>
      </c>
      <c r="E396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96" t="inlineStr">
        <is>
          <t>RecName: Full=Transcriptional repressor p66-beta; AltName: Full=GATA zinc finger domain-containing protein 2B; AltName: Full=p66/p68;</t>
        </is>
      </c>
      <c r="G396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96" t="inlineStr">
        <is>
          <t>GO:0000785|GO:0000781|GO:0016607|GO:0005654|GO:0005634|GO:0016581|GO:0032991|GO:0043565|GO:0008270|GO:0006338|GO:0045892|GO:0000122|GO:0045893|GO:0042659|GO:2000736</t>
        </is>
      </c>
      <c r="I396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96" t="inlineStr"/>
      <c r="K396" t="n">
        <v>593</v>
      </c>
      <c r="L396" t="n">
        <v>250</v>
      </c>
      <c r="M396" t="n">
        <v>264</v>
      </c>
      <c r="N396" t="n">
        <v>249</v>
      </c>
      <c r="O396" t="inlineStr">
        <is>
          <t>SVIR(249).(250)SATNTTLPHMLMSQR</t>
        </is>
      </c>
      <c r="P396" t="inlineStr">
        <is>
          <t>SVIRSATN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MNVSPDVNYEELAR</t>
        </is>
      </c>
      <c r="C397" t="inlineStr">
        <is>
          <t>P17980</t>
        </is>
      </c>
      <c r="D397" t="inlineStr">
        <is>
          <t>PRS6A_HUMAN</t>
        </is>
      </c>
      <c r="E39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9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9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9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9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97" t="inlineStr"/>
      <c r="K397" t="n">
        <v>439</v>
      </c>
      <c r="L397" t="n">
        <v>372</v>
      </c>
      <c r="M397" t="n">
        <v>386</v>
      </c>
      <c r="N397" t="n">
        <v>371</v>
      </c>
      <c r="O397" t="inlineStr">
        <is>
          <t>IHSR(371).(372)KMNVSPDVNYEELAR</t>
        </is>
      </c>
      <c r="P397" t="inlineStr">
        <is>
          <t>IHSRKMNV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SATNTTLPHMLMSQR</t>
        </is>
      </c>
      <c r="C398" t="inlineStr">
        <is>
          <t>Q8WXI9</t>
        </is>
      </c>
      <c r="D398" t="inlineStr">
        <is>
          <t>P66B_HUMAN</t>
        </is>
      </c>
      <c r="E39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98" t="inlineStr">
        <is>
          <t>RecName: Full=Transcriptional repressor p66-beta; AltName: Full=GATA zinc finger domain-containing protein 2B; AltName: Full=p66/p68;</t>
        </is>
      </c>
      <c r="G39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98" t="inlineStr">
        <is>
          <t>GO:0000785|GO:0000781|GO:0016607|GO:0005654|GO:0005634|GO:0016581|GO:0032991|GO:0043565|GO:0008270|GO:0006338|GO:0045892|GO:0000122|GO:0045893|GO:0042659|GO:2000736</t>
        </is>
      </c>
      <c r="I398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98" t="inlineStr"/>
      <c r="K398" t="n">
        <v>593</v>
      </c>
      <c r="L398" t="n">
        <v>250</v>
      </c>
      <c r="M398" t="n">
        <v>264</v>
      </c>
      <c r="N398" t="n">
        <v>249</v>
      </c>
      <c r="O398" t="inlineStr">
        <is>
          <t>SVIR(249).(250)SATNTTLPHMLMSQR</t>
        </is>
      </c>
      <c r="P398" t="inlineStr">
        <is>
          <t>SVIRSATN</t>
        </is>
      </c>
      <c r="Q398" t="inlineStr">
        <is>
          <t>Internal</t>
        </is>
      </c>
      <c r="R398" t="inlineStr"/>
      <c r="S398" t="inlineStr"/>
      <c r="T398" t="inlineStr"/>
    </row>
    <row r="399">
      <c r="A399" s="1" t="n">
        <v>397</v>
      </c>
      <c r="B399" t="inlineStr">
        <is>
          <t>SATREPPYRVPR</t>
        </is>
      </c>
      <c r="C399" t="inlineStr">
        <is>
          <t>P43243</t>
        </is>
      </c>
      <c r="D399" t="inlineStr">
        <is>
          <t>MATR3_HUMAN</t>
        </is>
      </c>
      <c r="E3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399" t="inlineStr">
        <is>
          <t>RecName: Full=Matrin-3;</t>
        </is>
      </c>
      <c r="G3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399" t="inlineStr">
        <is>
          <t>GO:0016020|GO:0005637|GO:0016363|GO:0005634|GO:0042802|GO:0035198|GO:0003723|GO:0005198|GO:0008270|GO:0002218|GO:0001825|GO:0003170|GO:0045087|GO:0010608|GO:0003281</t>
        </is>
      </c>
      <c r="I3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399" t="inlineStr"/>
      <c r="K399" t="n">
        <v>847</v>
      </c>
      <c r="L399" t="n">
        <v>164</v>
      </c>
      <c r="M399" t="n">
        <v>175</v>
      </c>
      <c r="N399" t="n">
        <v>163</v>
      </c>
      <c r="O399" t="inlineStr">
        <is>
          <t>RDGR(163).(164)SATREPPYRVPR</t>
        </is>
      </c>
      <c r="P399" t="inlineStr">
        <is>
          <t>RDGRSATR</t>
        </is>
      </c>
      <c r="Q399" t="inlineStr">
        <is>
          <t>Internal</t>
        </is>
      </c>
      <c r="R399" t="inlineStr"/>
      <c r="S399" t="inlineStr"/>
      <c r="T399" t="inlineStr"/>
    </row>
    <row r="400">
      <c r="A400" s="1" t="n">
        <v>398</v>
      </c>
      <c r="B400" t="inlineStr">
        <is>
          <t>SAVPPGADKKAEAGAGSATEFQFR</t>
        </is>
      </c>
      <c r="C400" t="inlineStr">
        <is>
          <t>P46783</t>
        </is>
      </c>
      <c r="D400" t="inlineStr">
        <is>
          <t>RS10_HUMAN</t>
        </is>
      </c>
      <c r="E400" t="inlineStr">
        <is>
          <t>MLMPKKNRIAIYELLFKEGVMVAKKDVHMPKHPELADKNVPNLHVMKAMQSLKSRGYVKEQFAWRHFYWYLTNEGIQYLRDYLHLPPEIVPATLRRSRPETGRPRPKGLEGERPARLTRGEADRDTYRRSAVPPGADKKAEAGAGSATEFQFRGGFGRGRGQPPQ</t>
        </is>
      </c>
      <c r="F400" t="inlineStr">
        <is>
          <t>RecName: Full=Small ribosomal subunit protein eS10 {ECO:0000303|PubMed:24524803}; AltName: Full=40S ribosomal protein S10;</t>
        </is>
      </c>
      <c r="G40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400" t="inlineStr">
        <is>
          <t>GO:0005737|GO:0005829|GO:0022626|GO:0022627|GO:0005925|GO:0016020|GO:0005730|GO:0005654|GO:0005840|GO:0003723|GO:0003735|GO:0002181|GO:0006412</t>
        </is>
      </c>
      <c r="I40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400" t="inlineStr"/>
      <c r="K400" t="n">
        <v>165</v>
      </c>
      <c r="L400" t="n">
        <v>130</v>
      </c>
      <c r="M400" t="n">
        <v>153</v>
      </c>
      <c r="N400" t="n">
        <v>129</v>
      </c>
      <c r="O400" t="inlineStr">
        <is>
          <t>TYRR(129).(130)SAVPPGADKKAEAGAGSATEFQFR</t>
        </is>
      </c>
      <c r="P400" t="inlineStr">
        <is>
          <t>TYRRSAVP</t>
        </is>
      </c>
      <c r="Q400" t="inlineStr">
        <is>
          <t>Internal</t>
        </is>
      </c>
      <c r="R400" t="inlineStr"/>
      <c r="S400" t="inlineStr">
        <is>
          <t>C01.032|S01.021|S01.302</t>
        </is>
      </c>
      <c r="T400" t="inlineStr">
        <is>
          <t>cathepsin L|DESC1 peptidase|matriptase</t>
        </is>
      </c>
    </row>
    <row r="401">
      <c r="A401" s="1" t="n">
        <v>399</v>
      </c>
      <c r="B401" t="inlineStr">
        <is>
          <t>SAQDGPAPAEKR</t>
        </is>
      </c>
      <c r="C401" t="inlineStr">
        <is>
          <t>Q9BQ52</t>
        </is>
      </c>
      <c r="D401" t="inlineStr">
        <is>
          <t>RNZ2_HUMAN</t>
        </is>
      </c>
      <c r="E40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40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40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401" t="inlineStr">
        <is>
          <t>GO:0005829|GO:0005759|GO:0042645|GO:0005739|GO:0005654|GO:0005634|GO:0042781|GO:0046872|GO:0003723|GO:0004521|GO:0004549|GO:1990180|GO:0090646|GO:0042780|GO:0016078</t>
        </is>
      </c>
      <c r="I40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401" t="inlineStr"/>
      <c r="K401" t="n">
        <v>826</v>
      </c>
      <c r="L401" t="n">
        <v>466</v>
      </c>
      <c r="M401" t="n">
        <v>477</v>
      </c>
      <c r="N401" t="n">
        <v>465</v>
      </c>
      <c r="O401" t="inlineStr">
        <is>
          <t>EYRR(465).(466)SAQDGPAPAEKR</t>
        </is>
      </c>
      <c r="P401" t="inlineStr">
        <is>
          <t>EYRRSAQD</t>
        </is>
      </c>
      <c r="Q401" t="inlineStr">
        <is>
          <t>Internal</t>
        </is>
      </c>
      <c r="R401" t="inlineStr"/>
      <c r="S401" t="inlineStr"/>
      <c r="T401" t="inlineStr"/>
    </row>
    <row r="402">
      <c r="A402" s="1" t="n">
        <v>400</v>
      </c>
      <c r="B402" t="inlineStr">
        <is>
          <t>KPLIIFTPKSLLR</t>
        </is>
      </c>
      <c r="C402" t="inlineStr">
        <is>
          <t>Q02218</t>
        </is>
      </c>
      <c r="D402" t="inlineStr">
        <is>
          <t>ODO1_HUMAN</t>
        </is>
      </c>
      <c r="E40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0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0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0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0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02" t="inlineStr"/>
      <c r="K402" t="n">
        <v>1023</v>
      </c>
      <c r="L402" t="n">
        <v>852</v>
      </c>
      <c r="M402" t="n">
        <v>864</v>
      </c>
      <c r="N402" t="n">
        <v>851</v>
      </c>
      <c r="O402" t="inlineStr">
        <is>
          <t>LPFR(851).(852)KPLIIFTPKSLLR</t>
        </is>
      </c>
      <c r="P402" t="inlineStr">
        <is>
          <t>LPFRKPLI</t>
        </is>
      </c>
      <c r="Q402" t="inlineStr">
        <is>
          <t>Internal</t>
        </is>
      </c>
      <c r="R402" t="inlineStr"/>
      <c r="S402" t="inlineStr">
        <is>
          <t>S01.151</t>
        </is>
      </c>
      <c r="T402" t="inlineStr">
        <is>
          <t>trypsin 1</t>
        </is>
      </c>
    </row>
    <row r="403">
      <c r="A403" s="1" t="n">
        <v>401</v>
      </c>
      <c r="B403" t="inlineStr">
        <is>
          <t>KNPAAYENDK</t>
        </is>
      </c>
      <c r="C403" t="inlineStr">
        <is>
          <t>O14949</t>
        </is>
      </c>
      <c r="D403" t="inlineStr">
        <is>
          <t>QCR8_HUMAN</t>
        </is>
      </c>
      <c r="E403" t="inlineStr">
        <is>
          <t>MGREFGNLTRMRHVISYSLSPFEQRAYPHVFTKGIPNVLRRIRESFFRVVPQFVVFYLIYTWGTEEFERSKRKNPAAYENDK</t>
        </is>
      </c>
      <c r="F403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403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403" t="inlineStr">
        <is>
          <t>GO:0005743|GO:0005750|GO:0005739|GO:0045333|GO:0021680|GO:0021766|GO:0021854|GO:0030901|GO:0006122|GO:0021548|GO:0021860|GO:0021539|GO:0021794</t>
        </is>
      </c>
      <c r="I403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403" t="inlineStr"/>
      <c r="K403" t="n">
        <v>82</v>
      </c>
      <c r="L403" t="n">
        <v>73</v>
      </c>
      <c r="M403" t="n">
        <v>82</v>
      </c>
      <c r="N403" t="n">
        <v>72</v>
      </c>
      <c r="O403" t="inlineStr">
        <is>
          <t>RSKR(72).(73)KNPAAYENDK</t>
        </is>
      </c>
      <c r="P403" t="inlineStr">
        <is>
          <t>RSKRKNPA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KNSQPGVKVADR</t>
        </is>
      </c>
      <c r="C404" t="inlineStr">
        <is>
          <t>P42696</t>
        </is>
      </c>
      <c r="D404" t="inlineStr">
        <is>
          <t>RBM34_HUMAN</t>
        </is>
      </c>
      <c r="E404" t="inlineStr">
        <is>
          <t>MALEGMSKRKRKRSVQEGENPDDGVRGSPPEDYRLGQVASSLFRGEHHSRGGTGRLASLFSSLEPQIQPVYVPVPKQTIKKTKRNEEEESTSQIERPLSQEPAKKVKAKKKHTNAEKKLADRESALASADLEEEIHQKQGQKRKNSQPGVKVADRKILDDTEDTVVSQRKKIQINQEEERLKNERTVFVGNLPVTCNKKKLKSFFKEYGQIESVRFRSLIPAEGTLSKKLAAIKRKIHPDQKNINAYVVFKEESAATQALKRNGAQIADGFRIRVDLASETSSRDKRSVFVGNLPYKVEESAIEKHFLDCGSIMAVRIVRDKMTGIGKGFGYVLFENTDSVHLALKLNNSELMGRKLRVMRSVNKEKFKQQNSNPRLKNVSKPKQGLNFTSKTAEGHPKSLFIGEKAVLLKTKKKGQKKSGRPKKQRKQK</t>
        </is>
      </c>
      <c r="F404" t="inlineStr">
        <is>
          <t>RecName: Full=RNA-binding protein 34; AltName: Full=RNA-binding motif protein 34;</t>
        </is>
      </c>
      <c r="G404" t="inlineStr">
        <is>
          <t>Acetylation|Alternative splicing|Isopeptide bond|Nucleus|Phosphoprotein|Reference proteome|Repeat|RNA-binding|Ubl conjugation</t>
        </is>
      </c>
      <c r="H404" t="inlineStr">
        <is>
          <t>GO:0005694|GO:0005730|GO:0005654|GO:0003723|GO:0019843|GO:0000463</t>
        </is>
      </c>
      <c r="I404" t="inlineStr">
        <is>
          <t>C:chromosome|C:nucleolus|C:nucleoplasm|F:RNA binding|F:rRNA binding|P:maturation of LSU-rRNA from tricistronic rRNA transcript (SSU-rRNA, 5.8S rRNA, LSU-rRNA)</t>
        </is>
      </c>
      <c r="J404" t="inlineStr"/>
      <c r="K404" t="n">
        <v>430</v>
      </c>
      <c r="L404" t="n">
        <v>144</v>
      </c>
      <c r="M404" t="n">
        <v>155</v>
      </c>
      <c r="N404" t="n">
        <v>143</v>
      </c>
      <c r="O404" t="inlineStr">
        <is>
          <t>GQKR(143).(144)KNSQPGVKVADR</t>
        </is>
      </c>
      <c r="P404" t="inlineStr">
        <is>
          <t>GQKRKNSQ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KPLAPGSIGRPGPAGPPGPPGPPGSIGHPGAR</t>
        </is>
      </c>
      <c r="C405" t="inlineStr">
        <is>
          <t>Q14050</t>
        </is>
      </c>
      <c r="D405" t="inlineStr">
        <is>
          <t>CO9A3_HUMAN</t>
        </is>
      </c>
      <c r="E405" t="inlineStr">
        <is>
          <t>MAGPRACAPLLLLLLLGELLAAAGAQRVGLPGPPGPPGPPGKPGQDGIDGEAGPPGLPGPPGPKGAPGKPGKPGEAGLPGLPGVDGLTGRDGPPGPKGAPGERGSLGPPGPPGLGGKGLPGPPGEAGVSGPPGGIGLRGPPGPSGLPGLPGPPGPPGPPGHPGVLPEGATDLQCPSICPPGPPGPPGMPGFKGPTGYKGEQGEVGKDGEKGDPGPPGPAGLPGSVGLQGPRGLRGLPGPLGPPGDRGPIGFRGPPGIPGAPGKAGDRGERGPEGFRGPKGDLGRPGPKGTPGVAGPSGEPGMPGKDGQNGVPGLDGQKGEAGRNGAPGEKGPNGLPGLPGRAGSKGEKGERGRAGELGEAGPSGEPGVPGDAGMPGERGEAGHRGSAGALGPQGPPGAPGVRGFQGQKGSMGDPGLPGPQGLRGDVGDRGPGGAAGPKGDQGIAGSDGLPGDKGELGPSGLVGPKGESGSRGELGPKGTQGPNGTSGVQGVPGPPGPLGLQGVPGVPGITGKPGVPGKEASEQRIRELCGGMISEQIAQLAAHLRKPLAPGSIGRPGPAGPPGPPGPPGSIGHPGARGPPGYRGPTGELGDPGPRGNQGDRGDKGAAGAGLDGPEGDQGPQGPQGVPGTSKDGQDGAPGEPGPPGDPGLPGAIGAQGTPGICDTSACQGAVLGGVGEKSGSRSS</t>
        </is>
      </c>
      <c r="F405" t="inlineStr">
        <is>
          <t>RecName: Full=Collagen alpha-3(IX) chain; Flags: Precursor;</t>
        </is>
      </c>
      <c r="G405" t="inlineStr">
        <is>
          <t>3D-structure|Collagen|Deafness|Disease variant|Dwarfism|Extracellular matrix|Glycoprotein|Hydroxylation|Reference proteome|Repeat|Secreted|Signal|Stickler syndrome</t>
        </is>
      </c>
      <c r="H405" t="inlineStr">
        <is>
          <t>GO:0005594|GO:0062023|GO:0005788|GO:0005576|GO:0005615|GO:0030020|GO:0042803|GO:0030198</t>
        </is>
      </c>
      <c r="I405" t="inlineStr">
        <is>
          <t>C:collagen type IX trimer|C:collagen-containing extracellular matrix|C:endoplasmic reticulum lumen|C:extracellular region|C:extracellular space|F:extracellular matrix structural constituent conferring tensile strength|F:protein homodimerization activity|P:extracellular matrix organization</t>
        </is>
      </c>
      <c r="J405" t="inlineStr"/>
      <c r="K405" t="n">
        <v>684</v>
      </c>
      <c r="L405" t="n">
        <v>546</v>
      </c>
      <c r="M405" t="n">
        <v>577</v>
      </c>
      <c r="N405" t="n">
        <v>545</v>
      </c>
      <c r="O405" t="inlineStr">
        <is>
          <t>AHLR(545).(546)KPLAPGSIGRPGPAGPPGPPGPPGSIGHPGAR</t>
        </is>
      </c>
      <c r="P405" t="inlineStr">
        <is>
          <t>AHLRKPLA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SAHATAPVNIAGSR</t>
        </is>
      </c>
      <c r="C406" t="inlineStr">
        <is>
          <t>Q9UQ35</t>
        </is>
      </c>
      <c r="D406" t="inlineStr">
        <is>
          <t>SRRM2_HUMAN</t>
        </is>
      </c>
      <c r="E40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0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0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06" t="inlineStr">
        <is>
          <t>GO:0015030|GO:0071013|GO:0016607|GO:0005654|GO:0005634|GO:0071007|GO:0071005|GO:0070742|GO:0003729|GO:0003723|GO:0000398</t>
        </is>
      </c>
      <c r="I40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06" t="inlineStr"/>
      <c r="K406" t="n">
        <v>2752</v>
      </c>
      <c r="L406" t="n">
        <v>2343</v>
      </c>
      <c r="M406" t="n">
        <v>2356</v>
      </c>
      <c r="N406" t="n">
        <v>2342</v>
      </c>
      <c r="O406" t="inlineStr">
        <is>
          <t>VGPR(2342).(2343)SAHATAPVNIAGSR</t>
        </is>
      </c>
      <c r="P406" t="inlineStr">
        <is>
          <t>VGPRSAHA</t>
        </is>
      </c>
      <c r="Q406" t="inlineStr">
        <is>
          <t>Internal</t>
        </is>
      </c>
      <c r="R406" t="inlineStr"/>
      <c r="S406" t="inlineStr"/>
      <c r="T406" t="inlineStr"/>
    </row>
    <row r="407">
      <c r="A407" s="1" t="n">
        <v>405</v>
      </c>
      <c r="B407" t="inlineStr">
        <is>
          <t>KPKSFSSCKQPG</t>
        </is>
      </c>
      <c r="C407" t="inlineStr">
        <is>
          <t>Q15527</t>
        </is>
      </c>
      <c r="D407" t="inlineStr">
        <is>
          <t>SURF2_HUMAN</t>
        </is>
      </c>
      <c r="E407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407" t="inlineStr">
        <is>
          <t>RecName: Full=Surfeit locus protein 2; Short=Surf-2;</t>
        </is>
      </c>
      <c r="G407" t="inlineStr">
        <is>
          <t>Phosphoprotein|Reference proteome</t>
        </is>
      </c>
      <c r="H407" t="inlineStr">
        <is>
          <t>GO:0016607|GO:0005730|GO:0005654|GO:0005886</t>
        </is>
      </c>
      <c r="I407" t="inlineStr">
        <is>
          <t>C:nuclear speck|C:nucleolus|C:nucleoplasm|C:plasma membrane</t>
        </is>
      </c>
      <c r="J407" t="inlineStr"/>
      <c r="K407" t="n">
        <v>256</v>
      </c>
      <c r="L407" t="n">
        <v>245</v>
      </c>
      <c r="M407" t="n">
        <v>256</v>
      </c>
      <c r="N407" t="n">
        <v>244</v>
      </c>
      <c r="O407" t="inlineStr">
        <is>
          <t>SHHR(244).(245)KPKSFSSCKQPG</t>
        </is>
      </c>
      <c r="P407" t="inlineStr">
        <is>
          <t>SHHRKPKS</t>
        </is>
      </c>
      <c r="Q407" t="inlineStr">
        <is>
          <t>Internal</t>
        </is>
      </c>
      <c r="R407" t="inlineStr"/>
      <c r="S407" t="inlineStr"/>
      <c r="T407" t="inlineStr"/>
    </row>
    <row r="408">
      <c r="A408" s="1" t="n">
        <v>406</v>
      </c>
      <c r="B408" t="inlineStr">
        <is>
          <t>KPKPNPNLLFSDVYQEMPAQLR</t>
        </is>
      </c>
      <c r="C408" t="inlineStr">
        <is>
          <t>P12694</t>
        </is>
      </c>
      <c r="D408" t="inlineStr">
        <is>
          <t>ODBA_HUMAN</t>
        </is>
      </c>
      <c r="E408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408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408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408" t="inlineStr">
        <is>
          <t>GO:0005947|GO:0005759|GO:0005739|GO:0003863|GO:0016831|GO:0046872|GO:0009083</t>
        </is>
      </c>
      <c r="I408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408" t="inlineStr"/>
      <c r="K408" t="n">
        <v>445</v>
      </c>
      <c r="L408" t="n">
        <v>400</v>
      </c>
      <c r="M408" t="n">
        <v>421</v>
      </c>
      <c r="N408" t="n">
        <v>399</v>
      </c>
      <c r="O408" t="inlineStr">
        <is>
          <t>QAER(399).(400)KPKPNPNLLFSDVYQEMPAQLR</t>
        </is>
      </c>
      <c r="P408" t="inlineStr">
        <is>
          <t>QAERKPKP</t>
        </is>
      </c>
      <c r="Q408" t="inlineStr">
        <is>
          <t>Internal</t>
        </is>
      </c>
      <c r="R408" t="inlineStr"/>
      <c r="S408" t="inlineStr"/>
      <c r="T408" t="inlineStr"/>
    </row>
    <row r="409">
      <c r="A409" s="1" t="n">
        <v>407</v>
      </c>
      <c r="B409" t="inlineStr">
        <is>
          <t>SAHRDCEDVAKAALR</t>
        </is>
      </c>
      <c r="C409" t="inlineStr">
        <is>
          <t>Q6NXE6</t>
        </is>
      </c>
      <c r="D409" t="inlineStr">
        <is>
          <t>ARMC6_HUMAN</t>
        </is>
      </c>
      <c r="E409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409" t="inlineStr">
        <is>
          <t>RecName: Full=Armadillo repeat-containing protein 6;</t>
        </is>
      </c>
      <c r="G409" t="inlineStr">
        <is>
          <t>Alternative splicing|Methylation|Phosphoprotein|Reference proteome|Repeat</t>
        </is>
      </c>
      <c r="H409" t="inlineStr">
        <is>
          <t>GO:0005829|GO:0002244</t>
        </is>
      </c>
      <c r="I409" t="inlineStr">
        <is>
          <t>C:cytosol|P:hematopoietic progenitor cell differentiation</t>
        </is>
      </c>
      <c r="J409" t="inlineStr"/>
      <c r="K409" t="n">
        <v>501</v>
      </c>
      <c r="L409" t="n">
        <v>466</v>
      </c>
      <c r="M409" t="n">
        <v>480</v>
      </c>
      <c r="N409" t="n">
        <v>465</v>
      </c>
      <c r="O409" t="inlineStr">
        <is>
          <t>MQAR(465).(466)SAHRDCEDVAKAALR</t>
        </is>
      </c>
      <c r="P409" t="inlineStr">
        <is>
          <t>MQARSAHR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KPGPSGPSESPKAASDIWKPVLSIDTEPR</t>
        </is>
      </c>
      <c r="C410" t="inlineStr">
        <is>
          <t>Q96JM3</t>
        </is>
      </c>
      <c r="D410" t="inlineStr">
        <is>
          <t>CHAP1_HUMAN</t>
        </is>
      </c>
      <c r="E410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410" t="inlineStr">
        <is>
          <t>RecName: Full=Chromosome alignment-maintaining phosphoprotein 1; AltName: Full=Zinc finger protein 828;</t>
        </is>
      </c>
      <c r="G410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410" t="inlineStr">
        <is>
          <t>GO:0000793|GO:0005737|GO:0000776|GO:0016604|GO:0005654|GO:0005634|GO:0005819|GO:0046872|GO:0051315|GO:0034501|GO:0035372|GO:0031134</t>
        </is>
      </c>
      <c r="I410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410" t="inlineStr"/>
      <c r="K410" t="n">
        <v>812</v>
      </c>
      <c r="L410" t="n">
        <v>498</v>
      </c>
      <c r="M410" t="n">
        <v>526</v>
      </c>
      <c r="N410" t="n">
        <v>497</v>
      </c>
      <c r="O410" t="inlineStr">
        <is>
          <t>PETR(497).(498)KPGPSGPSESPKAASDIWKPVLSIDTEPR</t>
        </is>
      </c>
      <c r="P410" t="inlineStr">
        <is>
          <t>PETRKPGP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KPGINVASDWSIHLR</t>
        </is>
      </c>
      <c r="C411" t="inlineStr">
        <is>
          <t>Q14697</t>
        </is>
      </c>
      <c r="D411" t="inlineStr">
        <is>
          <t>GANAB_HUMAN</t>
        </is>
      </c>
      <c r="E41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1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1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11" t="inlineStr">
        <is>
          <t>GO:0005788|GO:0070062|GO:0017177|GO:0005794|GO:0043231|GO:0042470|GO:0016020|GO:0090599|GO:0030246|GO:0033919|GO:0003723|GO:0005975|GO:0006491</t>
        </is>
      </c>
      <c r="I41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11" t="inlineStr"/>
      <c r="K411" t="n">
        <v>944</v>
      </c>
      <c r="L411" t="n">
        <v>930</v>
      </c>
      <c r="M411" t="n">
        <v>944</v>
      </c>
      <c r="N411" t="n">
        <v>929</v>
      </c>
      <c r="O411" t="inlineStr">
        <is>
          <t>LVLR(929).(930)KPGINVASDWSIHLR</t>
        </is>
      </c>
      <c r="P411" t="inlineStr">
        <is>
          <t>LVLRKPGI</t>
        </is>
      </c>
      <c r="Q411" t="inlineStr">
        <is>
          <t>Internal</t>
        </is>
      </c>
      <c r="R411" t="inlineStr"/>
      <c r="S411" t="inlineStr">
        <is>
          <t>S01.151|S01.308</t>
        </is>
      </c>
      <c r="T411" t="inlineStr">
        <is>
          <t>trypsin 1|matriptase-2</t>
        </is>
      </c>
    </row>
    <row r="412">
      <c r="A412" s="1" t="n">
        <v>410</v>
      </c>
      <c r="B412" t="inlineStr">
        <is>
          <t>SAKAGVIFPVGR</t>
        </is>
      </c>
      <c r="C412" t="inlineStr">
        <is>
          <t>O75367</t>
        </is>
      </c>
      <c r="D412" t="inlineStr">
        <is>
          <t>H2AY_HUMAN</t>
        </is>
      </c>
      <c r="E412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412" t="inlineStr">
        <is>
          <t>RecName: Full=Core histone macro-H2A.1; Short=Histone macroH2A1; Short=mH2A1; AltName: Full=Histone H2A.y; Short=H2A/y; AltName: Full=Medulloblastoma antigen MU-MB-50.205;</t>
        </is>
      </c>
      <c r="G412" t="inlineStr">
        <is>
          <t>3D-structure|Acetylation|Alternative splicing|Chromatin regulator|Chromosome|DNA-binding|Isopeptide bond|Methylation|Nucleosome core|Nucleus|Phosphoprotein|Reference proteome|Ubl conjugation</t>
        </is>
      </c>
      <c r="H412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412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412" t="inlineStr"/>
      <c r="K412" t="n">
        <v>369</v>
      </c>
      <c r="L412" t="n">
        <v>16</v>
      </c>
      <c r="M412" t="n">
        <v>27</v>
      </c>
      <c r="N412" t="n">
        <v>15</v>
      </c>
      <c r="O412" t="inlineStr">
        <is>
          <t>KTSR(15).(16)SAKAGVIFPVGR</t>
        </is>
      </c>
      <c r="P412" t="inlineStr">
        <is>
          <t>KTSRSAKA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SAKVGDQAQR</t>
        </is>
      </c>
      <c r="C413" t="inlineStr">
        <is>
          <t>P61158</t>
        </is>
      </c>
      <c r="D413" t="inlineStr">
        <is>
          <t>ARP3_HUMAN</t>
        </is>
      </c>
      <c r="E413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413" t="inlineStr">
        <is>
          <t>RecName: Full=Actin-related protein 3; AltName: Full=Actin-like protein 3;</t>
        </is>
      </c>
      <c r="G413" t="inlineStr">
        <is>
          <t>3D-structure|Acetylation|Actin-binding|ATP-binding|Cell projection|Cilium biogenesis/degradation|Cytoplasm|Cytoskeleton|Direct protein sequencing|Nucleotide-binding|Nucleus|Reference proteome</t>
        </is>
      </c>
      <c r="H413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413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413" t="inlineStr"/>
      <c r="K413" t="n">
        <v>418</v>
      </c>
      <c r="L413" t="n">
        <v>40</v>
      </c>
      <c r="M413" t="n">
        <v>49</v>
      </c>
      <c r="N413" t="n">
        <v>39</v>
      </c>
      <c r="O413" t="inlineStr">
        <is>
          <t>AIKE(39).(40)SAKVGDQAQR</t>
        </is>
      </c>
      <c r="P413" t="inlineStr">
        <is>
          <t>AIKESAKV</t>
        </is>
      </c>
      <c r="Q413" t="inlineStr">
        <is>
          <t>Internal</t>
        </is>
      </c>
      <c r="R413" t="inlineStr"/>
      <c r="S413" t="inlineStr"/>
      <c r="T413" t="inlineStr"/>
    </row>
    <row r="414">
      <c r="A414" s="1" t="n">
        <v>412</v>
      </c>
      <c r="B414" t="inlineStr">
        <is>
          <t>SALFAQLNQGEAITKGLR</t>
        </is>
      </c>
      <c r="C414" t="inlineStr">
        <is>
          <t>P40123</t>
        </is>
      </c>
      <c r="D414" t="inlineStr">
        <is>
          <t>CAP2_HUMAN</t>
        </is>
      </c>
      <c r="E414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414" t="inlineStr">
        <is>
          <t>RecName: Full=Adenylyl cyclase-associated protein 2; Short=CAP 2;</t>
        </is>
      </c>
      <c r="G414" t="inlineStr">
        <is>
          <t>Acetylation|Alternative splicing|Cell membrane|Membrane|Phosphoprotein|Reference proteome</t>
        </is>
      </c>
      <c r="H414" t="inlineStr">
        <is>
          <t>GO:0005737|GO:0005886|GO:0014069|GO:0003779|GO:0008179|GO:0042802|GO:0007015|GO:0007190|GO:0019933|GO:0000902|GO:0007163|GO:0099140|GO:0007165</t>
        </is>
      </c>
      <c r="I414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414" t="inlineStr"/>
      <c r="K414" t="n">
        <v>477</v>
      </c>
      <c r="L414" t="n">
        <v>261</v>
      </c>
      <c r="M414" t="n">
        <v>278</v>
      </c>
      <c r="N414" t="n">
        <v>260</v>
      </c>
      <c r="O414" t="inlineStr">
        <is>
          <t>SPSR(260).(261)SALFAQLNQGEAITKGLR</t>
        </is>
      </c>
      <c r="P414" t="inlineStr">
        <is>
          <t>SPSRSALF</t>
        </is>
      </c>
      <c r="Q414" t="inlineStr">
        <is>
          <t>Internal</t>
        </is>
      </c>
      <c r="R414" t="inlineStr"/>
      <c r="S414" t="inlineStr"/>
      <c r="T414" t="inlineStr"/>
    </row>
    <row r="415">
      <c r="A415" s="1" t="n">
        <v>413</v>
      </c>
      <c r="B415" t="inlineStr">
        <is>
          <t>SALIPQHSAGCDSTPTTKPQWSLELAR</t>
        </is>
      </c>
      <c r="C415" t="inlineStr">
        <is>
          <t>Q6P1X5</t>
        </is>
      </c>
      <c r="D415" t="inlineStr">
        <is>
          <t>TAF2_HUMAN</t>
        </is>
      </c>
      <c r="E415" t="inlineStr">
        <is>
          <t>MPLTGVEPARMNRKKGDKGFESPRPYKLTHQVVCINNINFQRKSVVGFVELTIFPTVANLNRIKLNSKQCRIYRVRINDLEAAFIYNDPTLEVCHSESKQRNLNYFSNAYAAAVSAVDPDAGNGELCIKVPSELWKHVDELKVLKIHINFSLDQPKGGLHFVVPSVEGSMAERGAHVFSCGYQNSTRFWFPCVDSYSELCTWKLEFTVDAAMVAVSNGDLVETVYTHDMRKKTFHYMLTIPTAASNISLAIGPFEILVDPYMHEVTHFCLPQLLPLLKHTTSYLHEVFEFYEEILTCRYPYSCFKTVFIDEAYVEVAAYASMSIFSTNLLHSAMIIDETPLTRRCLAQSLAQQFFGCFISRMSWSDEWVLKGISGYIYGLWMKKTFGVNEYRHWIKEELDKIVAYELKTGGVLLHPIFGGGKEKDNPASHLHFSIKHPHTLSWEYYSMFQCKAHLVMRLIENRISMEFMLQVFNKLLSLASTASSQKFQSHMWSQMLVSTSGFLKSISNVSGKDIQPLIKQWVDQSGVVKFYGSFAFNRKRNVLELEIKQDYTSPGTQKYVGPLKVTVQELDGSFNHTLQIEENSLKHDIPCHSKSRRNKKKKIPLMNGEEVDMDLSAMDADSPLLWIRIDPDMSVLRKVEFEQADFMWQYQLRYERDVVAQQESILALEKFPTPASRLALTDILEQEQCFYRVRMSACFCLAKIANSMVSTWTGPPAMKSLFTRMFCCKSCPNIVKTNNFMSFQSYFLQKTMPVAMALLRDVHNLCPKEVLTFILDLIKYNDNRKNKFSDNYYRAEMIDALANSVTPAVSVNNEVRTLDNLNPDVRLILEEITRFLNMEKLLPSYRHTITVSCLRAIRVLQKNGHVPSDPALFKSYAEYGHFVDIRIAALEAVVDYTKVDRSYEELQWLLNMIQNDPVPYVRHKILNMLTKNPPFTKNMESPLCNEALVDQLWKLMNSGTSHDWRLRCGAVDLYFTLFGLSRPSCLPLPELGLVLNLKEKKAVLNPTIIPESVAGNQEAANNPSSHPQLVGFQNPFSSSQDEEEIDMDTVHDSQAFISHHLNMLERPSTPGLSKYRPASSRSALIPQHSAGCDSTPTTKPQWSLELARKGTGKEQAPLEMSMHPAASAPLSVFTKESTASKHSDHHHHHHHEHKKKKKKHKHKHKHKHKHDSKEKDKEPFTFSSPASGRSIRSPSLSD</t>
        </is>
      </c>
      <c r="F415" t="inlineStr">
        <is>
          <t>RecName: Full=Transcription initiation factor TFIID subunit 2; AltName: Full=150 kDa cofactor of initiator function; AltName: Full=RNA polymerase II TBP-associated factor subunit B; AltName: Full=TBP-associated factor 150 kDa; AltName: Full=Transcription initiation factor TFIID 150 kDa subunit; Short=TAF(II)150; Short=TAFII-150; Short=TAFII150;</t>
        </is>
      </c>
      <c r="G415" t="inlineStr">
        <is>
          <t>3D-structure|Disease variant|Intellectual disability|Nucleus|Phosphoprotein|Reference proteome|Transcription|Transcription regulation</t>
        </is>
      </c>
      <c r="H415" t="inlineStr">
        <is>
          <t>GO:0005654|GO:0005634|GO:0005669|GO:0033276|GO:0003682|GO:0016251|GO:0000976|GO:0000086|GO:0042789|GO:0045893|GO:0060261|GO:0006282|GO:0006357|GO:0014070|GO:0051123|GO:0006367</t>
        </is>
      </c>
      <c r="I415" t="inlineStr">
        <is>
          <t>C:nucleoplasm|C:nucleus|C:transcription factor TFIID complex|C:transcription factor TFTC complex|F:chromatin binding|F:RNA polymerase II general transcription initiation factor activity|F:transcription cis-regulatory region binding|P:G2/M transition of mitotic cell cycle|P:mRNA transcription by RNA polymerase II|P:positive regulation of DNA-templated transcription|P:positive regulation of transcription initiation by RNA polymerase II|P:regulation of DNA repair|P:regulation of transcription by RNA polymerase II|P:response to organic cyclic compound|P:RNA polymerase II preinitiation complex assembly|P:transcription initiation at RNA polymerase II promoter</t>
        </is>
      </c>
      <c r="J415" t="inlineStr"/>
      <c r="K415" t="n">
        <v>1199</v>
      </c>
      <c r="L415" t="n">
        <v>1083</v>
      </c>
      <c r="M415" t="n">
        <v>1109</v>
      </c>
      <c r="N415" t="n">
        <v>1082</v>
      </c>
      <c r="O415" t="inlineStr">
        <is>
          <t>ASSR(1082).(1083)SALIPQHSAGCDSTPTTKPQWSLELAR</t>
        </is>
      </c>
      <c r="P415" t="inlineStr">
        <is>
          <t>ASSRSALI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KPEENPASKFSSASKYAALSVDGEDENEGEDYAE</t>
        </is>
      </c>
      <c r="C416" t="inlineStr">
        <is>
          <t>P23588</t>
        </is>
      </c>
      <c r="D416" t="inlineStr">
        <is>
          <t>IF4B_HUMAN</t>
        </is>
      </c>
      <c r="E41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16" t="inlineStr">
        <is>
          <t>RecName: Full=Eukaryotic translation initiation factor 4B; Short=eIF-4B;</t>
        </is>
      </c>
      <c r="G416" t="inlineStr">
        <is>
          <t>3D-structure|Acetylation|Alternative splicing|Direct protein sequencing|Initiation factor|Isopeptide bond|Phosphoprotein|Protein biosynthesis|Reference proteome|RNA-binding|Ubl conjugation</t>
        </is>
      </c>
      <c r="H416" t="inlineStr">
        <is>
          <t>GO:0005829|GO:0016281|GO:0003723|GO:0003743|GO:0006446</t>
        </is>
      </c>
      <c r="I416" t="inlineStr">
        <is>
          <t>C:cytosol|C:eukaryotic translation initiation factor 4F complex|F:RNA binding|F:translation initiation factor activity|P:regulation of translational initiation</t>
        </is>
      </c>
      <c r="J416" t="inlineStr"/>
      <c r="K416" t="n">
        <v>611</v>
      </c>
      <c r="L416" t="n">
        <v>578</v>
      </c>
      <c r="M416" t="n">
        <v>611</v>
      </c>
      <c r="N416" t="n">
        <v>577</v>
      </c>
      <c r="O416" t="inlineStr">
        <is>
          <t>PEPK(577).(578)KPEENPASKFSSASKYAALSVDGEDENEGEDYAE</t>
        </is>
      </c>
      <c r="P416" t="inlineStr">
        <is>
          <t>PEPKKPEE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SAIVHLINYQDDAELATR</t>
        </is>
      </c>
      <c r="C417" t="inlineStr">
        <is>
          <t>P14923</t>
        </is>
      </c>
      <c r="D417" t="inlineStr">
        <is>
          <t>PLAK_HUMAN</t>
        </is>
      </c>
      <c r="E41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17" t="inlineStr">
        <is>
          <t>RecName: Full=Junction plakoglobin; AltName: Full=Catenin gamma; AltName: Full=Desmoplakin III; AltName: Full=Desmoplakin-3;</t>
        </is>
      </c>
      <c r="G41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1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1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17" t="inlineStr"/>
      <c r="K417" t="n">
        <v>745</v>
      </c>
      <c r="L417" t="n">
        <v>125</v>
      </c>
      <c r="M417" t="n">
        <v>142</v>
      </c>
      <c r="N417" t="n">
        <v>124</v>
      </c>
      <c r="O417" t="inlineStr">
        <is>
          <t>QLLK(124).(125)SAIVHLINYQDDAELATR</t>
        </is>
      </c>
      <c r="P417" t="inlineStr">
        <is>
          <t>QLLKSAIV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KPEDWDEEMDGEWEPPVIQNPEYKGEWKPR</t>
        </is>
      </c>
      <c r="C418" t="inlineStr">
        <is>
          <t>P27797</t>
        </is>
      </c>
      <c r="D418" t="inlineStr">
        <is>
          <t>CALR_HUMAN</t>
        </is>
      </c>
      <c r="E41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1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1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1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1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18" t="inlineStr"/>
      <c r="K418" t="n">
        <v>417</v>
      </c>
      <c r="L418" t="n">
        <v>249</v>
      </c>
      <c r="M418" t="n">
        <v>278</v>
      </c>
      <c r="N418" t="n">
        <v>248</v>
      </c>
      <c r="O418" t="inlineStr">
        <is>
          <t>PDAK(248).(249)KPEDWDEEMDGEWEPPVIQNPEYKGEWKPR</t>
        </is>
      </c>
      <c r="P418" t="inlineStr">
        <is>
          <t>PDAKKPED</t>
        </is>
      </c>
      <c r="Q418" t="inlineStr">
        <is>
          <t>Internal</t>
        </is>
      </c>
      <c r="R418" t="inlineStr"/>
      <c r="S418" t="inlineStr">
        <is>
          <t>S01.151</t>
        </is>
      </c>
      <c r="T418" t="inlineStr">
        <is>
          <t>trypsin 1</t>
        </is>
      </c>
    </row>
    <row r="419">
      <c r="A419" s="1" t="n">
        <v>417</v>
      </c>
      <c r="B419" t="inlineStr">
        <is>
          <t>KPEDPEECPEEVYDPR</t>
        </is>
      </c>
      <c r="C419" t="inlineStr">
        <is>
          <t>Q9GZU8</t>
        </is>
      </c>
      <c r="D419" t="inlineStr">
        <is>
          <t>PIP30_HUMAN</t>
        </is>
      </c>
      <c r="E419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419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419" t="inlineStr">
        <is>
          <t>3D-structure|Acetylation|Nucleus|Phosphoprotein|Reference proteome</t>
        </is>
      </c>
      <c r="H419" t="inlineStr">
        <is>
          <t>GO:0043231|GO:0005654|GO:0005634|GO:1901799|GO:0032091</t>
        </is>
      </c>
      <c r="I419" t="inlineStr">
        <is>
          <t>C:intracellular membrane-bounded organelle|C:nucleoplasm|C:nucleus|P:negative regulation of proteasomal protein catabolic process|P:negative regulation of protein binding</t>
        </is>
      </c>
      <c r="J419" t="inlineStr"/>
      <c r="K419" t="n">
        <v>254</v>
      </c>
      <c r="L419" t="n">
        <v>37</v>
      </c>
      <c r="M419" t="n">
        <v>52</v>
      </c>
      <c r="N419" t="n">
        <v>36</v>
      </c>
      <c r="O419" t="inlineStr">
        <is>
          <t>EKVR(36).(37)KPEDPEECPEEVYDPR</t>
        </is>
      </c>
      <c r="P419" t="inlineStr">
        <is>
          <t>EKVRKPED</t>
        </is>
      </c>
      <c r="Q419" t="inlineStr">
        <is>
          <t>Internal</t>
        </is>
      </c>
      <c r="R419" t="inlineStr"/>
      <c r="S419" t="inlineStr"/>
      <c r="T419" t="inlineStr"/>
    </row>
    <row r="420">
      <c r="A420" s="1" t="n">
        <v>418</v>
      </c>
      <c r="B420" t="inlineStr">
        <is>
          <t>KPDTIEVQQMKAQAR</t>
        </is>
      </c>
      <c r="C420" t="inlineStr">
        <is>
          <t>P35241</t>
        </is>
      </c>
      <c r="D420" t="inlineStr">
        <is>
          <t>RADI_HUMAN</t>
        </is>
      </c>
      <c r="E42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20" t="inlineStr">
        <is>
          <t>RecName: Full=Radixin;</t>
        </is>
      </c>
      <c r="G420" t="inlineStr">
        <is>
          <t>Actin capping|Actin-binding|Alternative splicing|Cell membrane|Cell projection|Cytoplasm|Cytoskeleton|Deafness|Disease variant|Membrane|Non-syndromic deafness|Phosphoprotein|Reference proteome</t>
        </is>
      </c>
      <c r="H42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2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20" t="inlineStr"/>
      <c r="K420" t="n">
        <v>583</v>
      </c>
      <c r="L420" t="n">
        <v>296</v>
      </c>
      <c r="M420" t="n">
        <v>310</v>
      </c>
      <c r="N420" t="n">
        <v>295</v>
      </c>
      <c r="O420" t="inlineStr">
        <is>
          <t>MRRR(295).(296)KPDTIEVQQMKAQAR</t>
        </is>
      </c>
      <c r="P420" t="inlineStr">
        <is>
          <t>MRRRKPDT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SAPELKTGISDVFAKNDLAVVDVR</t>
        </is>
      </c>
      <c r="C421" t="inlineStr">
        <is>
          <t>P19338</t>
        </is>
      </c>
      <c r="D421" t="inlineStr">
        <is>
          <t>NUCL_HUMAN</t>
        </is>
      </c>
      <c r="E42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21" t="inlineStr">
        <is>
          <t>RecName: Full=Nucleolin; AltName: Full=Protein C23;</t>
        </is>
      </c>
      <c r="G421" t="inlineStr">
        <is>
          <t>3D-structure|Acetylation|Cytoplasm|Direct protein sequencing|DNA-binding|Isopeptide bond|Methylation|Nucleus|Phosphoprotein|Reference proteome|Repeat|RNA-binding|Ubl conjugation</t>
        </is>
      </c>
      <c r="H42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2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21" t="inlineStr"/>
      <c r="K421" t="n">
        <v>710</v>
      </c>
      <c r="L421" t="n">
        <v>319</v>
      </c>
      <c r="M421" t="n">
        <v>342</v>
      </c>
      <c r="N421" t="n">
        <v>318</v>
      </c>
      <c r="O421" t="inlineStr">
        <is>
          <t>NFNK(318).(319)SAPELKTGISDVFAKNDLAVVDVR</t>
        </is>
      </c>
      <c r="P421" t="inlineStr">
        <is>
          <t>NFNKSAPE</t>
        </is>
      </c>
      <c r="Q421" t="inlineStr">
        <is>
          <t>Internal</t>
        </is>
      </c>
      <c r="R421" t="inlineStr"/>
      <c r="S421" t="inlineStr"/>
      <c r="T421" t="inlineStr"/>
    </row>
    <row r="422">
      <c r="A422" s="1" t="n">
        <v>420</v>
      </c>
      <c r="B422" t="inlineStr">
        <is>
          <t>KPASFMTSICDER</t>
        </is>
      </c>
      <c r="C422" t="inlineStr">
        <is>
          <t>P53396</t>
        </is>
      </c>
      <c r="D422" t="inlineStr">
        <is>
          <t>ACLY_HUMAN</t>
        </is>
      </c>
      <c r="E4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22" t="inlineStr"/>
      <c r="K422" t="n">
        <v>1101</v>
      </c>
      <c r="L422" t="n">
        <v>836</v>
      </c>
      <c r="M422" t="n">
        <v>848</v>
      </c>
      <c r="N422" t="n">
        <v>835</v>
      </c>
      <c r="O422" t="inlineStr">
        <is>
          <t>GLIR(835).(836)KPASFMTSICDER</t>
        </is>
      </c>
      <c r="P422" t="inlineStr">
        <is>
          <t>GLIRKPAS</t>
        </is>
      </c>
      <c r="Q422" t="inlineStr">
        <is>
          <t>Internal</t>
        </is>
      </c>
      <c r="R422" t="inlineStr"/>
      <c r="S422" t="inlineStr">
        <is>
          <t>S01.151</t>
        </is>
      </c>
      <c r="T422" t="inlineStr">
        <is>
          <t>trypsin 1</t>
        </is>
      </c>
    </row>
    <row r="423">
      <c r="A423" s="1" t="n">
        <v>421</v>
      </c>
      <c r="B423" t="inlineStr">
        <is>
          <t>SAPGEDEECGR</t>
        </is>
      </c>
      <c r="C423" t="inlineStr">
        <is>
          <t>Q99523</t>
        </is>
      </c>
      <c r="D423" t="inlineStr">
        <is>
          <t>SORT_HUMAN</t>
        </is>
      </c>
      <c r="E423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423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423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423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423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423" t="inlineStr"/>
      <c r="K423" t="n">
        <v>831</v>
      </c>
      <c r="L423" t="n">
        <v>78</v>
      </c>
      <c r="M423" t="n">
        <v>88</v>
      </c>
      <c r="N423" t="n">
        <v>77</v>
      </c>
      <c r="O423" t="inlineStr">
        <is>
          <t>RWRR(77).(78)SAPGEDEECGR</t>
        </is>
      </c>
      <c r="P423" t="inlineStr">
        <is>
          <t>RWRRSAPG</t>
        </is>
      </c>
      <c r="Q423" t="inlineStr">
        <is>
          <t>Propeptide removed</t>
        </is>
      </c>
      <c r="R423" t="inlineStr"/>
      <c r="S423" t="inlineStr">
        <is>
          <t>CLE_UNK</t>
        </is>
      </c>
      <c r="T423" t="inlineStr">
        <is>
          <t>Unknown</t>
        </is>
      </c>
    </row>
    <row r="424">
      <c r="A424" s="1" t="n">
        <v>422</v>
      </c>
      <c r="B424" t="inlineStr">
        <is>
          <t>KPAFTEASCPLSR</t>
        </is>
      </c>
      <c r="C424" t="inlineStr">
        <is>
          <t>O15357</t>
        </is>
      </c>
      <c r="D424" t="inlineStr">
        <is>
          <t>SHIP2_HUMAN</t>
        </is>
      </c>
      <c r="E424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424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424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424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424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424" t="inlineStr"/>
      <c r="K424" t="n">
        <v>1258</v>
      </c>
      <c r="L424" t="n">
        <v>918</v>
      </c>
      <c r="M424" t="n">
        <v>930</v>
      </c>
      <c r="N424" t="n">
        <v>917</v>
      </c>
      <c r="O424" t="inlineStr">
        <is>
          <t>SGSR(917).(918)KPAFTEASCPLSR</t>
        </is>
      </c>
      <c r="P424" t="inlineStr">
        <is>
          <t>SGSRKPAF</t>
        </is>
      </c>
      <c r="Q424" t="inlineStr">
        <is>
          <t>Internal</t>
        </is>
      </c>
      <c r="R424" t="inlineStr"/>
      <c r="S424" t="inlineStr"/>
      <c r="T424" t="inlineStr"/>
    </row>
    <row r="425">
      <c r="A425" s="1" t="n">
        <v>423</v>
      </c>
      <c r="B425" t="inlineStr">
        <is>
          <t>SAPKEPPGLPRPLGSFPCPTPQEDFPALGGPCPPR</t>
        </is>
      </c>
      <c r="C425" t="inlineStr">
        <is>
          <t>Q86UK7</t>
        </is>
      </c>
      <c r="D425" t="inlineStr">
        <is>
          <t>ZN598_HUMAN</t>
        </is>
      </c>
      <c r="E425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425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425" t="inlineStr">
        <is>
          <t>Alternative splicing|Cytoplasm|Metal-binding|Phosphoprotein|Reference proteome|Transferase|Translation regulation|Ubl conjugation pathway|Zinc|Zinc-finger</t>
        </is>
      </c>
      <c r="H425" t="inlineStr">
        <is>
          <t>GO:0005829|GO:0022626|GO:0046872|GO:0140517|GO:0043022|GO:0003723|GO:0170011|GO:0061630|GO:0045947|GO:0070534|GO:0006513|GO:0016567|GO:0072344|GO:1990116</t>
        </is>
      </c>
      <c r="I425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425" t="inlineStr"/>
      <c r="K425" t="n">
        <v>904</v>
      </c>
      <c r="L425" t="n">
        <v>645</v>
      </c>
      <c r="M425" t="n">
        <v>679</v>
      </c>
      <c r="N425" t="n">
        <v>644</v>
      </c>
      <c r="O425" t="inlineStr">
        <is>
          <t>APAR(644).(645)SAPKEPPGLPRPLGSFPCPTPQEDFPALGGPCPPR</t>
        </is>
      </c>
      <c r="P425" t="inlineStr">
        <is>
          <t>APARSAPK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KPAAGLSAAPVPTAPAAGAPLMDFGNDFVPPAPR</t>
        </is>
      </c>
      <c r="C426" t="inlineStr">
        <is>
          <t>Q9NQC3</t>
        </is>
      </c>
      <c r="D426" t="inlineStr">
        <is>
          <t>RTN4_HUMAN</t>
        </is>
      </c>
      <c r="E426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26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26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26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26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26" t="inlineStr"/>
      <c r="K426" t="n">
        <v>1192</v>
      </c>
      <c r="L426" t="n">
        <v>58</v>
      </c>
      <c r="M426" t="n">
        <v>91</v>
      </c>
      <c r="N426" t="n">
        <v>57</v>
      </c>
      <c r="O426" t="inlineStr">
        <is>
          <t>VLER(57).(58)KPAAGLSAAPVPTAPAAGAPLMDFGNDFVPPAPR</t>
        </is>
      </c>
      <c r="P426" t="inlineStr">
        <is>
          <t>VLERKPAA</t>
        </is>
      </c>
      <c r="Q426" t="inlineStr">
        <is>
          <t>Internal</t>
        </is>
      </c>
      <c r="R426" t="inlineStr"/>
      <c r="S426" t="inlineStr"/>
      <c r="T426" t="inlineStr"/>
    </row>
    <row r="427">
      <c r="A427" s="1" t="n">
        <v>425</v>
      </c>
      <c r="B427" t="inlineStr">
        <is>
          <t>KNVLCGNIPPDLFAR</t>
        </is>
      </c>
      <c r="C427" t="inlineStr">
        <is>
          <t>P23193</t>
        </is>
      </c>
      <c r="D427" t="inlineStr">
        <is>
          <t>TCEA1_HUMAN</t>
        </is>
      </c>
      <c r="E42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427" t="inlineStr">
        <is>
          <t>RecName: Full=Transcription elongation factor A protein 1; AltName: Full=Transcription elongation factor S-II protein 1; AltName: Full=Transcription elongation factor TFIIS.o;</t>
        </is>
      </c>
      <c r="G42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427" t="inlineStr">
        <is>
          <t>GO:0005730|GO:0005654|GO:0005634|GO:0005669|GO:0003677|GO:0008270|GO:0006351|GO:0045944|GO:0006366|GO:0006368</t>
        </is>
      </c>
      <c r="I42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427" t="inlineStr"/>
      <c r="K427" t="n">
        <v>301</v>
      </c>
      <c r="L427" t="n">
        <v>208</v>
      </c>
      <c r="M427" t="n">
        <v>222</v>
      </c>
      <c r="N427" t="n">
        <v>207</v>
      </c>
      <c r="O427" t="inlineStr">
        <is>
          <t>PNLR(207).(208)KNVLCGNIPPDLFAR</t>
        </is>
      </c>
      <c r="P427" t="inlineStr">
        <is>
          <t>PNLRKNVL</t>
        </is>
      </c>
      <c r="Q427" t="inlineStr">
        <is>
          <t>Internal</t>
        </is>
      </c>
      <c r="R427" t="inlineStr"/>
      <c r="S427" t="inlineStr"/>
      <c r="T427" t="inlineStr"/>
    </row>
    <row r="428">
      <c r="A428" s="1" t="n">
        <v>426</v>
      </c>
      <c r="B428" t="inlineStr">
        <is>
          <t>SAPPTRGPPPSYGGSSR</t>
        </is>
      </c>
      <c r="C428" t="inlineStr">
        <is>
          <t>P38159</t>
        </is>
      </c>
      <c r="D428" t="inlineStr">
        <is>
          <t>RBMX_HUMAN</t>
        </is>
      </c>
      <c r="E42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2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2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2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2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28" t="inlineStr"/>
      <c r="K428" t="n">
        <v>391</v>
      </c>
      <c r="L428" t="n">
        <v>293</v>
      </c>
      <c r="M428" t="n">
        <v>309</v>
      </c>
      <c r="N428" t="n">
        <v>292</v>
      </c>
      <c r="O428" t="inlineStr">
        <is>
          <t>GNSR(292).(293)SAPPTRGPPPSYGGSSR</t>
        </is>
      </c>
      <c r="P428" t="inlineStr">
        <is>
          <t>GNSRSAPP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SEEERVTETQKNER</t>
        </is>
      </c>
      <c r="C429" t="inlineStr">
        <is>
          <t>P35241</t>
        </is>
      </c>
      <c r="D429" t="inlineStr">
        <is>
          <t>RADI_HUMAN</t>
        </is>
      </c>
      <c r="E42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29" t="inlineStr">
        <is>
          <t>RecName: Full=Radixin;</t>
        </is>
      </c>
      <c r="G429" t="inlineStr">
        <is>
          <t>Actin capping|Actin-binding|Alternative splicing|Cell membrane|Cell projection|Cytoplasm|Cytoskeleton|Deafness|Disease variant|Membrane|Non-syndromic deafness|Phosphoprotein|Reference proteome</t>
        </is>
      </c>
      <c r="H42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2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29" t="inlineStr"/>
      <c r="K429" t="n">
        <v>583</v>
      </c>
      <c r="L429" t="n">
        <v>510</v>
      </c>
      <c r="M429" t="n">
        <v>523</v>
      </c>
      <c r="N429" t="n">
        <v>509</v>
      </c>
      <c r="O429" t="inlineStr">
        <is>
          <t>MNHR(509).(510)SEEERVTETQKNER</t>
        </is>
      </c>
      <c r="P429" t="inlineStr">
        <is>
          <t>MNHRSEEE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IAKVELDNMPLR</t>
        </is>
      </c>
      <c r="C430" t="inlineStr">
        <is>
          <t>Q15233</t>
        </is>
      </c>
      <c r="D430" t="inlineStr">
        <is>
          <t>NONO_HUMAN</t>
        </is>
      </c>
      <c r="E43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43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43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43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43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430" t="inlineStr"/>
      <c r="K430" t="n">
        <v>471</v>
      </c>
      <c r="L430" t="n">
        <v>124</v>
      </c>
      <c r="M430" t="n">
        <v>135</v>
      </c>
      <c r="N430" t="n">
        <v>123</v>
      </c>
      <c r="O430" t="inlineStr">
        <is>
          <t>TLAE(123).(124)IAKVELDNMPLR</t>
        </is>
      </c>
      <c r="P430" t="inlineStr">
        <is>
          <t>TLAEIAKV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RPVDSYDIPKTEEASSGFLPGDR</t>
        </is>
      </c>
      <c r="C431" t="inlineStr">
        <is>
          <t>Q8WWI1</t>
        </is>
      </c>
      <c r="D431" t="inlineStr">
        <is>
          <t>LMO7_HUMAN</t>
        </is>
      </c>
      <c r="E43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431" t="inlineStr">
        <is>
          <t>RecName: Full=LIM domain only protein 7; Short=LMO-7; AltName: Full=F-box only protein 20; AltName: Full=LOMP;</t>
        </is>
      </c>
      <c r="G431" t="inlineStr">
        <is>
          <t>3D-structure|Acetylation|Alternative splicing|Isopeptide bond|LIM domain|Metal-binding|Phosphoprotein|Reference proteome|Ubl conjugation|Zinc</t>
        </is>
      </c>
      <c r="H431" t="inlineStr">
        <is>
          <t>GO:0016324|GO:0009986|GO:0005737|GO:0005829|GO:0005925|GO:0005635|GO:0005634|GO:0000151|GO:0046872|GO:0004842|GO:0045944|GO:0016567|GO:0030155|GO:0023051</t>
        </is>
      </c>
      <c r="I43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431" t="inlineStr"/>
      <c r="K431" t="n">
        <v>1683</v>
      </c>
      <c r="L431" t="n">
        <v>1396</v>
      </c>
      <c r="M431" t="n">
        <v>1418</v>
      </c>
      <c r="N431" t="n">
        <v>1395</v>
      </c>
      <c r="O431" t="inlineStr">
        <is>
          <t>YQYR(1395).(1396)RPVDSYDIPKTEEASSGFLPGDR</t>
        </is>
      </c>
      <c r="P431" t="inlineStr">
        <is>
          <t>YQYRRPVD</t>
        </is>
      </c>
      <c r="Q431" t="inlineStr">
        <is>
          <t>Internal</t>
        </is>
      </c>
      <c r="R431" t="inlineStr"/>
      <c r="S431" t="inlineStr"/>
      <c r="T431" t="inlineStr"/>
    </row>
    <row r="432">
      <c r="A432" s="1" t="n">
        <v>430</v>
      </c>
      <c r="B432" t="inlineStr">
        <is>
          <t>IFHELTQTDKALFNR</t>
        </is>
      </c>
      <c r="C432" t="inlineStr">
        <is>
          <t>P11586</t>
        </is>
      </c>
      <c r="D432" t="inlineStr">
        <is>
          <t>C1TC_HUMAN</t>
        </is>
      </c>
      <c r="E43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3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3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3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3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32" t="inlineStr"/>
      <c r="K432" t="n">
        <v>935</v>
      </c>
      <c r="L432" t="n">
        <v>464</v>
      </c>
      <c r="M432" t="n">
        <v>478</v>
      </c>
      <c r="N432" t="n">
        <v>463</v>
      </c>
      <c r="O432" t="inlineStr">
        <is>
          <t>IDAR(463).(464)IFHELTQTDKALFNR</t>
        </is>
      </c>
      <c r="P432" t="inlineStr">
        <is>
          <t>IDARIFHE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RGEVPAELR</t>
        </is>
      </c>
      <c r="C433" t="inlineStr">
        <is>
          <t>Q9UNZ2</t>
        </is>
      </c>
      <c r="D433" t="inlineStr">
        <is>
          <t>NSF1C_HUMAN</t>
        </is>
      </c>
      <c r="E43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433" t="inlineStr">
        <is>
          <t>RecName: Full=NSFL1 cofactor p47; AltName: Full=UBX domain-containing protein 2C; AltName: Full=p97 cofactor p47;</t>
        </is>
      </c>
      <c r="G433" t="inlineStr">
        <is>
          <t>3D-structure|Alternative splicing|Chromosome|Cytoplasm|Cytoskeleton|Direct protein sequencing|Golgi apparatus|Lipid-binding|Nucleus|Phosphoprotein|Reference proteome</t>
        </is>
      </c>
      <c r="H433" t="inlineStr">
        <is>
          <t>GO:0005694|GO:0005737|GO:0005829|GO:0005795|GO:0005815|GO:0005634|GO:1990730|GO:0008289|GO:0043130|GO:0000045|GO:0000132|GO:0007030|GO:0061025|GO:1904780|GO:0031468|GO:0046604|GO:0043161</t>
        </is>
      </c>
      <c r="I43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433" t="inlineStr"/>
      <c r="K433" t="n">
        <v>370</v>
      </c>
      <c r="L433" t="n">
        <v>215</v>
      </c>
      <c r="M433" t="n">
        <v>223</v>
      </c>
      <c r="N433" t="n">
        <v>214</v>
      </c>
      <c r="O433" t="inlineStr">
        <is>
          <t>ESIR(214).(215)RGEVPAELR</t>
        </is>
      </c>
      <c r="P433" t="inlineStr">
        <is>
          <t>ESIRRGEV</t>
        </is>
      </c>
      <c r="Q433" t="inlineStr">
        <is>
          <t>Internal</t>
        </is>
      </c>
      <c r="R433" t="inlineStr"/>
      <c r="S433" t="inlineStr">
        <is>
          <t>C01.032|S01.151</t>
        </is>
      </c>
      <c r="T433" t="inlineStr">
        <is>
          <t>cathepsin L|trypsin 1</t>
        </is>
      </c>
    </row>
    <row r="434">
      <c r="A434" s="1" t="n">
        <v>432</v>
      </c>
      <c r="B434" t="inlineStr">
        <is>
          <t>RGEVPAELRR</t>
        </is>
      </c>
      <c r="C434" t="inlineStr">
        <is>
          <t>Q9UNZ2</t>
        </is>
      </c>
      <c r="D434" t="inlineStr">
        <is>
          <t>NSF1C_HUMAN</t>
        </is>
      </c>
      <c r="E43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434" t="inlineStr">
        <is>
          <t>RecName: Full=NSFL1 cofactor p47; AltName: Full=UBX domain-containing protein 2C; AltName: Full=p97 cofactor p47;</t>
        </is>
      </c>
      <c r="G434" t="inlineStr">
        <is>
          <t>3D-structure|Alternative splicing|Chromosome|Cytoplasm|Cytoskeleton|Direct protein sequencing|Golgi apparatus|Lipid-binding|Nucleus|Phosphoprotein|Reference proteome</t>
        </is>
      </c>
      <c r="H434" t="inlineStr">
        <is>
          <t>GO:0005694|GO:0005737|GO:0005829|GO:0005795|GO:0005815|GO:0005634|GO:1990730|GO:0008289|GO:0043130|GO:0000045|GO:0000132|GO:0007030|GO:0061025|GO:1904780|GO:0031468|GO:0046604|GO:0043161</t>
        </is>
      </c>
      <c r="I43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434" t="inlineStr"/>
      <c r="K434" t="n">
        <v>370</v>
      </c>
      <c r="L434" t="n">
        <v>215</v>
      </c>
      <c r="M434" t="n">
        <v>224</v>
      </c>
      <c r="N434" t="n">
        <v>214</v>
      </c>
      <c r="O434" t="inlineStr">
        <is>
          <t>ESIR(214).(215)RGEVPAELRR</t>
        </is>
      </c>
      <c r="P434" t="inlineStr">
        <is>
          <t>ESIRRGEV</t>
        </is>
      </c>
      <c r="Q434" t="inlineStr">
        <is>
          <t>Internal</t>
        </is>
      </c>
      <c r="R434" t="inlineStr"/>
      <c r="S434" t="inlineStr">
        <is>
          <t>C01.032|S01.151</t>
        </is>
      </c>
      <c r="T434" t="inlineStr">
        <is>
          <t>cathepsin L|trypsin 1</t>
        </is>
      </c>
    </row>
    <row r="435">
      <c r="A435" s="1" t="n">
        <v>433</v>
      </c>
      <c r="B435" t="inlineStr">
        <is>
          <t>IFGGVLESDAR</t>
        </is>
      </c>
      <c r="C435" t="inlineStr">
        <is>
          <t>O00165</t>
        </is>
      </c>
      <c r="D435" t="inlineStr">
        <is>
          <t>HAX1_HUMAN</t>
        </is>
      </c>
      <c r="E435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435" t="inlineStr">
        <is>
          <t>RecName: Full=HCLS1-associated protein X-1; AltName: Full=HS1-associating protein X-1; Short=HAX-1; AltName: Full=HS1-binding protein 1; Short=HSP1BP-1;</t>
        </is>
      </c>
      <c r="G435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435" t="inlineStr">
        <is>
          <t>GO:0015629|GO:0016324|GO:0005938|GO:0030136|GO:0005783|GO:0030027|GO:0005758|GO:0005759|GO:0005741|GO:0005739|GO:0005635|GO:0031965|GO:0000932|GO:0016529|GO:0005667|GO:0019966|GO:0071345|GO:0043066|GO:0030854|GO:0033138|GO:0050731|GO:0051897|GO:0045944|GO:0110053|GO:0030833|GO:0042981|GO:1903146|GO:1903214</t>
        </is>
      </c>
      <c r="I435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/protein kinase B signal transduction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435" t="inlineStr"/>
      <c r="K435" t="n">
        <v>279</v>
      </c>
      <c r="L435" t="n">
        <v>140</v>
      </c>
      <c r="M435" t="n">
        <v>150</v>
      </c>
      <c r="N435" t="n">
        <v>139</v>
      </c>
      <c r="O435" t="inlineStr">
        <is>
          <t>HQPR(139).(140)IFGGVLESDAR</t>
        </is>
      </c>
      <c r="P435" t="inlineStr">
        <is>
          <t>HQPRIFGG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LFGFQPLASR</t>
        </is>
      </c>
      <c r="C436" t="inlineStr">
        <is>
          <t>Q96IR7</t>
        </is>
      </c>
      <c r="D436" t="inlineStr">
        <is>
          <t>HPDL_HUMAN</t>
        </is>
      </c>
      <c r="E43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" t="inlineStr">
        <is>
          <t>RecName: Full=4-hydroxyphenylpyruvate dioxygenase-like protein; Short=HPD-like protein; EC=1.13.-.-; AltName: Full=Glyoxalase domain-containing protein 1;</t>
        </is>
      </c>
      <c r="G436" t="inlineStr">
        <is>
          <t>Dioxygenase|Disease variant|Hereditary spastic paraplegia|Intellectual disability|Iron|Metal-binding|Mitochondrion|Neurodegeneration|Oxidoreductase|Reference proteome|Repeat</t>
        </is>
      </c>
      <c r="H436" t="inlineStr">
        <is>
          <t>GO:0005739|GO:0003868|GO:0046872|GO:0009072</t>
        </is>
      </c>
      <c r="I436" t="inlineStr">
        <is>
          <t>C:mitochondrion|F:4-hydroxyphenylpyruvate dioxygenase activity|F:metal ion binding|P:aromatic amino acid metabolic process</t>
        </is>
      </c>
      <c r="J436" t="inlineStr"/>
      <c r="K436" t="n">
        <v>371</v>
      </c>
      <c r="L436" t="n">
        <v>28</v>
      </c>
      <c r="M436" t="n">
        <v>37</v>
      </c>
      <c r="N436" t="n">
        <v>27</v>
      </c>
      <c r="O436" t="inlineStr">
        <is>
          <t>NLQR(27).(28)LFGFQPLASR</t>
        </is>
      </c>
      <c r="P436" t="inlineStr">
        <is>
          <t>NLQRLFGF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RGFLGSGYSSSATTQQENSYGKAVSSQTNVR</t>
        </is>
      </c>
      <c r="C437" t="inlineStr">
        <is>
          <t>O15061</t>
        </is>
      </c>
      <c r="D437" t="inlineStr">
        <is>
          <t>SYNEM_HUMAN</t>
        </is>
      </c>
      <c r="E437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437" t="inlineStr">
        <is>
          <t>RecName: Full=Synemin {ECO:0000305}; AltName: Full=Desmuslin;</t>
        </is>
      </c>
      <c r="G437" t="inlineStr">
        <is>
          <t>3D-structure|Alternative splicing|Cell junction|Coiled coil|Cytoplasm|Cytoskeleton|Intermediate filament|Methylation|Phosphoprotein|Reference proteome</t>
        </is>
      </c>
      <c r="H437" t="inlineStr">
        <is>
          <t>GO:0005912|GO:0043034|GO:0005882|GO:0045111|GO:0060053|GO:0042383|GO:0019215|GO:0005200|GO:0008307|GO:0017166|GO:0031443|GO:0045104</t>
        </is>
      </c>
      <c r="I437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437" t="inlineStr"/>
      <c r="K437" t="n">
        <v>1565</v>
      </c>
      <c r="L437" t="n">
        <v>396</v>
      </c>
      <c r="M437" t="n">
        <v>426</v>
      </c>
      <c r="N437" t="n">
        <v>395</v>
      </c>
      <c r="O437" t="inlineStr">
        <is>
          <t>GDAR(395).(396)RGFLGSGYSSSATTQQENSYGKAVSSQTNVR</t>
        </is>
      </c>
      <c r="P437" t="inlineStr">
        <is>
          <t>GDARRGF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IFEPPPPKKQNGAIGR</t>
        </is>
      </c>
      <c r="C438" t="inlineStr">
        <is>
          <t>O43143</t>
        </is>
      </c>
      <c r="D438" t="inlineStr">
        <is>
          <t>DHX15_HUMAN</t>
        </is>
      </c>
      <c r="E43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43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43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43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43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438" t="inlineStr"/>
      <c r="K438" t="n">
        <v>795</v>
      </c>
      <c r="L438" t="n">
        <v>400</v>
      </c>
      <c r="M438" t="n">
        <v>415</v>
      </c>
      <c r="N438" t="n">
        <v>399</v>
      </c>
      <c r="O438" t="inlineStr">
        <is>
          <t>QQQR(399).(400)IFEPPPPKKQNGAIGR</t>
        </is>
      </c>
      <c r="P438" t="inlineStr">
        <is>
          <t>QQQRIFEP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RGFLGSGYSSSATTQQENSYGKAVSSQTNVR</t>
        </is>
      </c>
      <c r="C439" t="inlineStr">
        <is>
          <t>O15061</t>
        </is>
      </c>
      <c r="D439" t="inlineStr">
        <is>
          <t>SYNEM_HUMAN</t>
        </is>
      </c>
      <c r="E439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439" t="inlineStr">
        <is>
          <t>RecName: Full=Synemin {ECO:0000305}; AltName: Full=Desmuslin;</t>
        </is>
      </c>
      <c r="G439" t="inlineStr">
        <is>
          <t>3D-structure|Alternative splicing|Cell junction|Coiled coil|Cytoplasm|Cytoskeleton|Intermediate filament|Methylation|Phosphoprotein|Reference proteome</t>
        </is>
      </c>
      <c r="H439" t="inlineStr">
        <is>
          <t>GO:0005912|GO:0043034|GO:0005882|GO:0045111|GO:0060053|GO:0042383|GO:0019215|GO:0005200|GO:0008307|GO:0017166|GO:0031443|GO:0045104</t>
        </is>
      </c>
      <c r="I439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439" t="inlineStr"/>
      <c r="K439" t="n">
        <v>1565</v>
      </c>
      <c r="L439" t="n">
        <v>396</v>
      </c>
      <c r="M439" t="n">
        <v>426</v>
      </c>
      <c r="N439" t="n">
        <v>395</v>
      </c>
      <c r="O439" t="inlineStr">
        <is>
          <t>GDAR(395).(396)RGFLGSGYSSSATTQQENSYGKAVSSQTNVR</t>
        </is>
      </c>
      <c r="P439" t="inlineStr">
        <is>
          <t>GDARRGFL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RGGDGYDGGYGGFDDYGGYNNYGYGNDGFDDR</t>
        </is>
      </c>
      <c r="C440" t="inlineStr">
        <is>
          <t>P31942</t>
        </is>
      </c>
      <c r="D440" t="inlineStr">
        <is>
          <t>HNRH3_HUMAN</t>
        </is>
      </c>
      <c r="E44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40" t="inlineStr">
        <is>
          <t>RecName: Full=Heterogeneous nuclear ribonucleoprotein H3; Short=hnRNP H3; AltName: Full=Heterogeneous nuclear ribonucleoprotein 2H9; Short=hnRNP 2H9;</t>
        </is>
      </c>
      <c r="G44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40" t="inlineStr">
        <is>
          <t>GO:0005654|GO:0005634|GO:1990904|GO:0005681|GO:0003723|GO:0030855|GO:0000398|GO:0043484|GO:0006396|GO:0008380</t>
        </is>
      </c>
      <c r="I44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40" t="inlineStr"/>
      <c r="K440" t="n">
        <v>346</v>
      </c>
      <c r="L440" t="n">
        <v>138</v>
      </c>
      <c r="M440" t="n">
        <v>169</v>
      </c>
      <c r="N440" t="n">
        <v>137</v>
      </c>
      <c r="O440" t="inlineStr">
        <is>
          <t>DRMR(137).(138)RGGDGYDGGYGGFDDYGGYNNYGYGNDGFDDR</t>
        </is>
      </c>
      <c r="P440" t="inlineStr">
        <is>
          <t>DRMRRGGD</t>
        </is>
      </c>
      <c r="Q440" t="inlineStr">
        <is>
          <t>Internal</t>
        </is>
      </c>
      <c r="R440" t="inlineStr"/>
      <c r="S440" t="inlineStr"/>
      <c r="T440" t="inlineStr"/>
    </row>
    <row r="441">
      <c r="A441" s="1" t="n">
        <v>439</v>
      </c>
      <c r="B441" t="inlineStr">
        <is>
          <t>LFEEPEKPPPTGRPPAPPR</t>
        </is>
      </c>
      <c r="C441" t="inlineStr">
        <is>
          <t>O15357</t>
        </is>
      </c>
      <c r="D441" t="inlineStr">
        <is>
          <t>SHIP2_HUMAN</t>
        </is>
      </c>
      <c r="E441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441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441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441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441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441" t="inlineStr"/>
      <c r="K441" t="n">
        <v>1258</v>
      </c>
      <c r="L441" t="n">
        <v>931</v>
      </c>
      <c r="M441" t="n">
        <v>949</v>
      </c>
      <c r="N441" t="n">
        <v>930</v>
      </c>
      <c r="O441" t="inlineStr">
        <is>
          <t>PLSR(930).(931)LFEEPEKPPPTGRPPAPPR</t>
        </is>
      </c>
      <c r="P441" t="inlineStr">
        <is>
          <t>PLSRLFEE</t>
        </is>
      </c>
      <c r="Q441" t="inlineStr">
        <is>
          <t>Internal</t>
        </is>
      </c>
      <c r="R441" t="inlineStr"/>
      <c r="S441" t="inlineStr"/>
      <c r="T441" t="inlineStr"/>
    </row>
    <row r="442">
      <c r="A442" s="1" t="n">
        <v>440</v>
      </c>
      <c r="B442" t="inlineStr">
        <is>
          <t>LFHVEPGLQR</t>
        </is>
      </c>
      <c r="C442" t="inlineStr">
        <is>
          <t>Q96T88</t>
        </is>
      </c>
      <c r="D442" t="inlineStr">
        <is>
          <t>UHRF1_HUMAN</t>
        </is>
      </c>
      <c r="E442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442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442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442" t="inlineStr">
        <is>
          <t>GO:0000785|GO:0000791|GO:0000792|GO:0016363|GO:0005654|GO:0005634|GO:0005657|GO:0000987|GO:0140612|GO:0062072|GO:0044729|GO:0042393|GO:0141055|GO:0042802|GO:0008327|GO:0035064|GO:0003676|GO:0061630|GO:0004842|GO:0008270|GO:0007049|GO:0006974|GO:0000724|GO:0040029|GO:0031507|GO:0035825|GO:0044027|GO:0000122|GO:2000373|GO:0051247|GO:0045944|GO:0051865|GO:0050678|GO:0006511</t>
        </is>
      </c>
      <c r="I442" t="inlineStr">
        <is>
          <t>C:chromatin|C:euchromatin|C:heterochromatin|C:nuclear matrix|C:nucleoplasm|C:nucleus|C:replication fork|F:cis-regulatory region sequence-specific DNA binding|F:DNA damage sensor activity|F:H3K9me3 modified histone binding|F:hemi-methylated DNA-binding|F:histone binding|F:histone H3 ubiquitin ligase activity|F:identical protein binding|F:methyl-CpG binding|F:methylated histone binding|F:nucleic acid binding|F:ubiquitin protein ligase activity|F:ubiquitin-protein transferase activity|F:zinc ion binding|P:cell cycle|P:DNA damage response|P:double-strand break repair via homologous recombination|P:epigenetic regulation of gene expression|P:heterochromatin formation|P:homologous recomb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442" t="inlineStr"/>
      <c r="K442" t="n">
        <v>793</v>
      </c>
      <c r="L442" t="n">
        <v>35</v>
      </c>
      <c r="M442" t="n">
        <v>44</v>
      </c>
      <c r="N442" t="n">
        <v>34</v>
      </c>
      <c r="O442" t="inlineStr">
        <is>
          <t>KIQE(34).(35)LFHVEPGLQR</t>
        </is>
      </c>
      <c r="P442" t="inlineStr">
        <is>
          <t>KIQELFHV</t>
        </is>
      </c>
      <c r="Q442" t="inlineStr">
        <is>
          <t>Internal</t>
        </is>
      </c>
      <c r="R442" t="inlineStr"/>
      <c r="S442" t="inlineStr"/>
      <c r="T442" t="inlineStr"/>
    </row>
    <row r="443">
      <c r="A443" s="1" t="n">
        <v>441</v>
      </c>
      <c r="B443" t="inlineStr">
        <is>
          <t>LFDQAFGLPR</t>
        </is>
      </c>
      <c r="C443" t="inlineStr">
        <is>
          <t>P04792</t>
        </is>
      </c>
      <c r="D443" t="inlineStr">
        <is>
          <t>HSPB1_HUMAN</t>
        </is>
      </c>
      <c r="E44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4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4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4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4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443" t="inlineStr"/>
      <c r="K443" t="n">
        <v>205</v>
      </c>
      <c r="L443" t="n">
        <v>28</v>
      </c>
      <c r="M443" t="n">
        <v>37</v>
      </c>
      <c r="N443" t="n">
        <v>27</v>
      </c>
      <c r="O443" t="inlineStr">
        <is>
          <t>PHSR(27).(28)LFDQAFGLPR</t>
        </is>
      </c>
      <c r="P443" t="inlineStr">
        <is>
          <t>PHSRLFDQ</t>
        </is>
      </c>
      <c r="Q443" t="inlineStr">
        <is>
          <t>Internal</t>
        </is>
      </c>
      <c r="R443" t="inlineStr"/>
      <c r="S443" t="inlineStr">
        <is>
          <t>S01.151</t>
        </is>
      </c>
      <c r="T443" t="inlineStr">
        <is>
          <t>trypsin 1</t>
        </is>
      </c>
    </row>
    <row r="444">
      <c r="A444" s="1" t="n">
        <v>442</v>
      </c>
      <c r="B444" t="inlineStr">
        <is>
          <t>LFALKPMNCPGHCLMFDHRPR</t>
        </is>
      </c>
      <c r="C444" t="inlineStr">
        <is>
          <t>P26639</t>
        </is>
      </c>
      <c r="D444" t="inlineStr">
        <is>
          <t>SYTC_HUMAN</t>
        </is>
      </c>
      <c r="E44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4" t="inlineStr">
        <is>
          <t>GO:0005829|GO:0070062|GO:0005524|GO:0042802|GO:0004829|GO:0000049|GO:0008270|GO:0006435</t>
        </is>
      </c>
      <c r="I444" t="inlineStr">
        <is>
          <t>C:cytosol|C:extracellular exosome|F:ATP binding|F:identical protein binding|F:threonine-tRNA ligase activity|F:tRNA binding|F:zinc ion binding|P:threonyl-tRNA aminoacylation</t>
        </is>
      </c>
      <c r="J444" t="inlineStr"/>
      <c r="K444" t="n">
        <v>723</v>
      </c>
      <c r="L444" t="n">
        <v>405</v>
      </c>
      <c r="M444" t="n">
        <v>425</v>
      </c>
      <c r="N444" t="n">
        <v>404</v>
      </c>
      <c r="O444" t="inlineStr">
        <is>
          <t>VEKE(404).(405)LFALKPMNCPGHCLMFDHRPR</t>
        </is>
      </c>
      <c r="P444" t="inlineStr">
        <is>
          <t>VEKELFAL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LFAEFGTLKKAAVHYDR</t>
        </is>
      </c>
      <c r="C445" t="inlineStr">
        <is>
          <t>Q86V81</t>
        </is>
      </c>
      <c r="D445" t="inlineStr">
        <is>
          <t>THOC4_HUMAN</t>
        </is>
      </c>
      <c r="E445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445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445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445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445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445" t="inlineStr"/>
      <c r="K445" t="n">
        <v>257</v>
      </c>
      <c r="L445" t="n">
        <v>125</v>
      </c>
      <c r="M445" t="n">
        <v>141</v>
      </c>
      <c r="N445" t="n">
        <v>124</v>
      </c>
      <c r="O445" t="inlineStr">
        <is>
          <t>DIQE(124).(125)LFAEFGTLKKAAVHYDR</t>
        </is>
      </c>
      <c r="P445" t="inlineStr">
        <is>
          <t>DIQELFAE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LFADIVPKTAENFR</t>
        </is>
      </c>
      <c r="C446" t="inlineStr">
        <is>
          <t>Q08752</t>
        </is>
      </c>
      <c r="D446" t="inlineStr">
        <is>
          <t>PPID_HUMAN</t>
        </is>
      </c>
      <c r="E446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446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446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446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446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446" t="inlineStr"/>
      <c r="K446" t="n">
        <v>370</v>
      </c>
      <c r="L446" t="n">
        <v>36</v>
      </c>
      <c r="M446" t="n">
        <v>49</v>
      </c>
      <c r="N446" t="n">
        <v>35</v>
      </c>
      <c r="O446" t="inlineStr">
        <is>
          <t>IVLE(35).(36)LFADIVPKTAENFR</t>
        </is>
      </c>
      <c r="P446" t="inlineStr">
        <is>
          <t>IVLELFAD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LFADKVPKTAENFR</t>
        </is>
      </c>
      <c r="C447" t="inlineStr">
        <is>
          <t>P62937</t>
        </is>
      </c>
      <c r="D447" t="inlineStr">
        <is>
          <t>PPIA_HUMAN</t>
        </is>
      </c>
      <c r="E447" t="inlineStr">
        <is>
          <t>MVNPTVFFDIAVDGEPLGRVSFELFADKVPKTAENFRALSTGEKGFGYKGSCFHRIIPGFMCQGGDFTRHNGTGGKSIYGEKFEDENFILKHTGPGILSMANAGPNTNGSQFFICTAKTEWLDGKHVVFGKVKEGMNIVEAMERFGSRNGKTSKKITIADCGQLE</t>
        </is>
      </c>
      <c r="F44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4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4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4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47" t="inlineStr"/>
      <c r="K447" t="n">
        <v>165</v>
      </c>
      <c r="L447" t="n">
        <v>24</v>
      </c>
      <c r="M447" t="n">
        <v>37</v>
      </c>
      <c r="N447" t="n">
        <v>23</v>
      </c>
      <c r="O447" t="inlineStr">
        <is>
          <t>VSFE(23).(24)LFADKVPKTAENFR</t>
        </is>
      </c>
      <c r="P447" t="inlineStr">
        <is>
          <t>VSFELFAD</t>
        </is>
      </c>
      <c r="Q447" t="inlineStr">
        <is>
          <t>Internal</t>
        </is>
      </c>
      <c r="R447" t="inlineStr"/>
      <c r="S447" t="inlineStr">
        <is>
          <t>M10.005|S01.269</t>
        </is>
      </c>
      <c r="T447" t="inlineStr">
        <is>
          <t>matrix metallopeptidase-3|glutamyl endopeptidase I</t>
        </is>
      </c>
    </row>
    <row r="448">
      <c r="A448" s="1" t="n">
        <v>446</v>
      </c>
      <c r="B448" t="inlineStr">
        <is>
          <t>LFADKVPKTAENFR</t>
        </is>
      </c>
      <c r="C448" t="inlineStr">
        <is>
          <t>P62937</t>
        </is>
      </c>
      <c r="D448" t="inlineStr">
        <is>
          <t>PPIA_HUMAN</t>
        </is>
      </c>
      <c r="E448" t="inlineStr">
        <is>
          <t>MVNPTVFFDIAVDGEPLGRVSFELFADKVPKTAENFRALSTGEKGFGYKGSCFHRIIPGFMCQGGDFTRHNGTGGKSIYGEKFEDENFILKHTGPGILSMANAGPNTNGSQFFICTAKTEWLDGKHVVFGKVKEGMNIVEAMERFGSRNGKTSKKITIADCGQLE</t>
        </is>
      </c>
      <c r="F44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4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4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4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48" t="inlineStr"/>
      <c r="K448" t="n">
        <v>165</v>
      </c>
      <c r="L448" t="n">
        <v>24</v>
      </c>
      <c r="M448" t="n">
        <v>37</v>
      </c>
      <c r="N448" t="n">
        <v>23</v>
      </c>
      <c r="O448" t="inlineStr">
        <is>
          <t>VSFE(23).(24)LFADKVPKTAENFR</t>
        </is>
      </c>
      <c r="P448" t="inlineStr">
        <is>
          <t>VSFELFAD</t>
        </is>
      </c>
      <c r="Q448" t="inlineStr">
        <is>
          <t>Internal</t>
        </is>
      </c>
      <c r="R448" t="inlineStr"/>
      <c r="S448" t="inlineStr">
        <is>
          <t>M10.005|S01.269</t>
        </is>
      </c>
      <c r="T448" t="inlineStr">
        <is>
          <t>matrix metallopeptidase-3|glutamyl endopeptidase I</t>
        </is>
      </c>
    </row>
    <row r="449">
      <c r="A449" s="1" t="n">
        <v>447</v>
      </c>
      <c r="B449" t="inlineStr">
        <is>
          <t>RGGDGYDGGYGGFDDYGGYNNYGYGNDGFDDRMR</t>
        </is>
      </c>
      <c r="C449" t="inlineStr">
        <is>
          <t>P31942</t>
        </is>
      </c>
      <c r="D449" t="inlineStr">
        <is>
          <t>HNRH3_HUMAN</t>
        </is>
      </c>
      <c r="E4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49" t="inlineStr">
        <is>
          <t>RecName: Full=Heterogeneous nuclear ribonucleoprotein H3; Short=hnRNP H3; AltName: Full=Heterogeneous nuclear ribonucleoprotein 2H9; Short=hnRNP 2H9;</t>
        </is>
      </c>
      <c r="G4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49" t="inlineStr">
        <is>
          <t>GO:0005654|GO:0005634|GO:1990904|GO:0005681|GO:0003723|GO:0030855|GO:0000398|GO:0043484|GO:0006396|GO:0008380</t>
        </is>
      </c>
      <c r="I4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49" t="inlineStr"/>
      <c r="K449" t="n">
        <v>346</v>
      </c>
      <c r="L449" t="n">
        <v>138</v>
      </c>
      <c r="M449" t="n">
        <v>171</v>
      </c>
      <c r="N449" t="n">
        <v>137</v>
      </c>
      <c r="O449" t="inlineStr">
        <is>
          <t>DRMR(137).(138)RGGDGYDGGYGGFDDYGGYNNYGYGNDGFDDRMR</t>
        </is>
      </c>
      <c r="P449" t="inlineStr">
        <is>
          <t>DRMRRGGD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IEYDTFGELKVPNDKYYGAQTVR</t>
        </is>
      </c>
      <c r="C450" t="inlineStr">
        <is>
          <t>P07954</t>
        </is>
      </c>
      <c r="D450" t="inlineStr">
        <is>
          <t>FUMH_HUMAN</t>
        </is>
      </c>
      <c r="E45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5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5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5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5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50" t="inlineStr"/>
      <c r="K450" t="n">
        <v>510</v>
      </c>
      <c r="L450" t="n">
        <v>52</v>
      </c>
      <c r="M450" t="n">
        <v>74</v>
      </c>
      <c r="N450" t="n">
        <v>51</v>
      </c>
      <c r="O450" t="inlineStr">
        <is>
          <t>NSFR(51).(52)IEYDTFGELKVPNDKYYGAQTVR</t>
        </is>
      </c>
      <c r="P450" t="inlineStr">
        <is>
          <t>NSFRIEYD</t>
        </is>
      </c>
      <c r="Q450" t="inlineStr">
        <is>
          <t>Internal</t>
        </is>
      </c>
      <c r="R450" t="inlineStr"/>
      <c r="S450" t="inlineStr">
        <is>
          <t>C01.036</t>
        </is>
      </c>
      <c r="T450" t="inlineStr">
        <is>
          <t>cathepsin K</t>
        </is>
      </c>
    </row>
    <row r="451">
      <c r="A451" s="1" t="n">
        <v>449</v>
      </c>
      <c r="B451" t="inlineStr">
        <is>
          <t>RGGHQNNYKPY</t>
        </is>
      </c>
      <c r="C451" t="inlineStr">
        <is>
          <t>Q99729</t>
        </is>
      </c>
      <c r="D451" t="inlineStr">
        <is>
          <t>ROAA_HUMAN</t>
        </is>
      </c>
      <c r="E45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451" t="inlineStr">
        <is>
          <t>RecName: Full=Heterogeneous nuclear ribonucleoprotein A/B; Short=hnRNP A/B; AltName: Full=APOBEC1-binding protein 1; Short=ABBP-1;</t>
        </is>
      </c>
      <c r="G451" t="inlineStr">
        <is>
          <t>3D-structure|Acetylation|Alternative splicing|Cytoplasm|Direct protein sequencing|Isopeptide bond|Methylation|Nucleus|Phosphoprotein|Reference proteome|Repeat|RNA-binding|Ubl conjugation</t>
        </is>
      </c>
      <c r="H451" t="inlineStr">
        <is>
          <t>GO:0005737|GO:0045293|GO:0005654|GO:0005634|GO:1990904|GO:0090575|GO:0003729|GO:0003723|GO:0001837|GO:0016556|GO:2000623|GO:1901537|GO:0045893|GO:0010468</t>
        </is>
      </c>
      <c r="I451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451" t="inlineStr"/>
      <c r="K451" t="n">
        <v>332</v>
      </c>
      <c r="L451" t="n">
        <v>322</v>
      </c>
      <c r="M451" t="n">
        <v>332</v>
      </c>
      <c r="N451" t="n">
        <v>321</v>
      </c>
      <c r="O451" t="inlineStr">
        <is>
          <t>KSQR(321).(322)RGGHQNNYKPY</t>
        </is>
      </c>
      <c r="P451" t="inlineStr">
        <is>
          <t>KSQRRGGH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LEWDGFFSTTVTNPEPMGKQGR</t>
        </is>
      </c>
      <c r="C452" t="inlineStr">
        <is>
          <t>P26358</t>
        </is>
      </c>
      <c r="D452" t="inlineStr">
        <is>
          <t>DNMT1_HUMAN</t>
        </is>
      </c>
      <c r="E452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452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452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452" t="inlineStr">
        <is>
          <t>GO:0001674|GO:0005654|GO:0005634|GO:0005721|GO:0005657|GO:0003886|GO:0003677|GO:0009008|GO:0008327|GO:1990841|GO:0003723|GO:0008270|GO:0071230|GO:1903926|GO:0010424|GO:0006346|GO:0006351|GO:0040029|GO:0010629|GO:0044027|GO:0000122|GO:1905460|GO:1905931|GO:0010628|GO:1904707|GO:0043045</t>
        </is>
      </c>
      <c r="I452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|P:post-fertilization epigenetic regulation of gene expression</t>
        </is>
      </c>
      <c r="J452" t="inlineStr"/>
      <c r="K452" t="n">
        <v>1616</v>
      </c>
      <c r="L452" t="n">
        <v>1517</v>
      </c>
      <c r="M452" t="n">
        <v>1538</v>
      </c>
      <c r="N452" t="n">
        <v>1516</v>
      </c>
      <c r="O452" t="inlineStr">
        <is>
          <t>LYGR(1516).(1517)LEWDGFFSTTVTNPEPMGKQGR</t>
        </is>
      </c>
      <c r="P452" t="inlineStr">
        <is>
          <t>LYGRLEWD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RGGPGGGMDVEQQEEEDNDEEAAAGSR</t>
        </is>
      </c>
      <c r="C453" t="inlineStr">
        <is>
          <t>Q96GS4</t>
        </is>
      </c>
      <c r="D453" t="inlineStr">
        <is>
          <t>BORC6_HUMAN</t>
        </is>
      </c>
      <c r="E453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453" t="inlineStr">
        <is>
          <t>RecName: Full=BLOC-1-related complex subunit 6 {ECO:0000305}; AltName: Full=Lysosome-dispersing protein {ECO:0000303|PubMed:25898167}; Short=Lyspersin {ECO:0000303|PubMed:25898167};</t>
        </is>
      </c>
      <c r="G453" t="inlineStr">
        <is>
          <t>Lysosome|Membrane|Phosphoprotein|Reference proteome</t>
        </is>
      </c>
      <c r="H453" t="inlineStr">
        <is>
          <t>GO:0099078|GO:0098574|GO:0042802|GO:0032418|GO:0072384|GO:0051036|GO:0062196</t>
        </is>
      </c>
      <c r="I453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453" t="inlineStr"/>
      <c r="K453" t="n">
        <v>357</v>
      </c>
      <c r="L453" t="n">
        <v>128</v>
      </c>
      <c r="M453" t="n">
        <v>154</v>
      </c>
      <c r="N453" t="n">
        <v>127</v>
      </c>
      <c r="O453" t="inlineStr">
        <is>
          <t>RDCR(127).(128)RGGPGGGMDVEQQEEEDNDEEAAAGSR</t>
        </is>
      </c>
      <c r="P453" t="inlineStr">
        <is>
          <t>RDCRRGGP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IFDFDDDGTLNREDLSR</t>
        </is>
      </c>
      <c r="C454" t="inlineStr">
        <is>
          <t>Q99828</t>
        </is>
      </c>
      <c r="D454" t="inlineStr">
        <is>
          <t>CIB1_HUMAN</t>
        </is>
      </c>
      <c r="E454" t="inlineStr">
        <is>
          <t>MGGSGSRLSKELLAEYQDLTFLTKQEILLAHRRFCELLPQEQRSVESSLRAQVPFEQILSLPELKANPFKERICRVFSTSPAKDSLSFEDFLDLLSVFSDTATPDIKSHYAFRIFDFDDDGTLNREDLSRLVNCLTGEGEDTRLSASEMKQLIDNILEESDIDRDGTINLSEFQHVISRSPDFASSFKIVL</t>
        </is>
      </c>
      <c r="F454" t="inlineStr">
        <is>
          <t>RecName: Full=Calcium and integrin-binding protein 1; Short=CIB; AltName: Full=Calcium- and integrin-binding protein; Short=CIBP; AltName: Full=Calmyrin; AltName: Full=DNA-PKcs-interacting protein; AltName: Full=Kinase-interacting protein; Short=KIP; AltName: Full=SNK-interacting protein 2-28; Short=SIP2-28;</t>
        </is>
      </c>
      <c r="G454" t="inlineStr">
        <is>
          <t>3D-structure|Alternative splicing|Angiogenesis|Apoptosis|Calcium|Cell adhesion|Cell cycle|Cell division|Cell membrane|Cell projection|Cytoplasm|Cytoskeleton|Differentiation|Golgi apparatus|Lipoprotein|Magnesium|Membrane|Metal-binding|Myristate|Nucleus|Phosphoprotein|Reference proteome|Repeat|Spermatogenesis</t>
        </is>
      </c>
      <c r="H454" t="inlineStr">
        <is>
          <t>GO:0016324|GO:0030424|GO:0071944|GO:0005813|GO:0005737|GO:0005783|GO:0070062|GO:0032433|GO:0005794|GO:0030426|GO:0030027|GO:0016020|GO:0043005|GO:0043025|GO:0005654|GO:0005634|GO:0043204|GO:0048471|GO:0005886|GO:0032587|GO:0042383|GO:0031982|GO:0005509|GO:0008427|GO:0000287|GO:0030291|GO:0043495|GO:0031267|GO:0044325|GO:0001525|GO:0006915|GO:0007155|GO:0051301|GO:0071363|GO:1990090|GO:0071356|GO:0031122|GO:0006974|GO:0006302|GO:0007113|GO:0097191|GO:0043066|GO:0008285|GO:0045653|GO:0007026|GO:0010977|GO:0051898|GO:0001933|GO:0030220|GO:0070886|GO:0043085|GO:0033630|GO:0030307|GO:0030335|GO:0090050|GO:0008284|GO:0001954|GO:0070374|GO:2000256|GO:0051092|GO:1903078|GO:0001934|GO:0071902|GO:0090314|GO:1900026|GO:0051302|GO:0042127|GO:0002931|GO:0007286|GO:0038163</t>
        </is>
      </c>
      <c r="I454" t="inlineStr">
        <is>
          <t>C:apical plasma membrane|C:axon|C:cell periphery|C:centrosome|C:cytoplasm|C:endoplasmic reticulum|C:extracellular exosome|C:filopodium tip|C:Golgi apparatus|C:growth cone|C:lamellipodium|C:membrane|C:neuron projection|C:neuronal cell body|C:nucleoplasm|C:nucleus|C:perikaryon|C:perinuclear region of cytoplasm|C:plasma membrane|C:ruffle membrane|C:sarcolemma|C:vesicle|F:calcium ion binding|F:calcium-dependent protein kinase inhibitor activity|F:magnesium ion binding|F:protein serine/threonine kinase inhibitor activity|F:protein-membrane adaptor activity|F:small GTPase binding|F:transmembrane transporter binding|P:angiogenesis|P:apoptotic process|P:cell adhesion|P:cell division|P:cellular response to growth factor stimulus|P:cellular response to nerve growth factor stimulus|P:cellular response to tumor necrosis factor|P:cytoplasmic microtubule organization|P:DNA damage response|P:double-strand break repair|P:endomitotic cell cycle|P:extrinsic apoptotic signaling pathway|P:negative regulation of apoptotic process|P:negative regulation of cell population proliferation|P:negative regulation of megakaryocyte differentiation|P:negative regulation of microtubule depolymerization|P:negative regulation of neuron projection development|P:negative regulation of phosphatidylinositol 3-kinase signaling/protein kinase B signal transduction|P:negative regulation of protein phosphorylation|P:platelet formation|P:positive regulation of calcineurin-NFAT signaling cascade|P:positive regulation of catalytic activity|P:positive regulation of cell adhesion mediated by integrin|P:positive regulation of cell growth|P:positive regulation of cell migration|P:positive regulation of cell migration involved in sprouting angiogenesis|P:positive regulation of cell population proliferation|P:positive regulation of cell-matrix adhesion|P:positive regulation of ERK1 and ERK2 cascade|P:positive regulation of male germ cell proliferation|P:positive regulation of NF-kappaB transcription factor activity|P:positive regulation of protein localization to plasma membrane|P:positive regulation of protein phosphorylation|P:positive regulation of protein serine/threonine kinase activity|P:positive regulation of protein targeting to membrane|P:positive regulation of substrate adhesion-dependent cell spreading|P:regulation of cell division|P:regulation of cell population proliferation|P:response to ischemia|P:spermatid development|P:thrombopoietin-mediated signaling pathway</t>
        </is>
      </c>
      <c r="J454" t="inlineStr"/>
      <c r="K454" t="n">
        <v>191</v>
      </c>
      <c r="L454" t="n">
        <v>114</v>
      </c>
      <c r="M454" t="n">
        <v>130</v>
      </c>
      <c r="N454" t="n">
        <v>113</v>
      </c>
      <c r="O454" t="inlineStr">
        <is>
          <t>YAFR(113).(114)IFDFDDDGTLNREDLSR</t>
        </is>
      </c>
      <c r="P454" t="inlineStr">
        <is>
          <t>YAFRIFDF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LFKVLLSPDYLPAMR</t>
        </is>
      </c>
      <c r="C455" t="inlineStr">
        <is>
          <t>Q7Z6Z7</t>
        </is>
      </c>
      <c r="D455" t="inlineStr">
        <is>
          <t>HUWE1_HUMAN</t>
        </is>
      </c>
      <c r="E45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5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5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5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5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55" t="inlineStr"/>
      <c r="K455" t="n">
        <v>4374</v>
      </c>
      <c r="L455" t="n">
        <v>630</v>
      </c>
      <c r="M455" t="n">
        <v>644</v>
      </c>
      <c r="N455" t="n">
        <v>629</v>
      </c>
      <c r="O455" t="inlineStr">
        <is>
          <t>PFER(629).(630)LFKVLLSPDYLPAMR</t>
        </is>
      </c>
      <c r="P455" t="inlineStr">
        <is>
          <t>PFERLFKV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RGERPDYKGEEELR</t>
        </is>
      </c>
      <c r="C456" t="inlineStr">
        <is>
          <t>Q9UQ35</t>
        </is>
      </c>
      <c r="D456" t="inlineStr">
        <is>
          <t>SRRM2_HUMAN</t>
        </is>
      </c>
      <c r="E45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5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5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56" t="inlineStr">
        <is>
          <t>GO:0015030|GO:0071013|GO:0016607|GO:0005654|GO:0005634|GO:0071007|GO:0071005|GO:0070742|GO:0003729|GO:0003723|GO:0000398</t>
        </is>
      </c>
      <c r="I45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56" t="inlineStr"/>
      <c r="K456" t="n">
        <v>2752</v>
      </c>
      <c r="L456" t="n">
        <v>30</v>
      </c>
      <c r="M456" t="n">
        <v>43</v>
      </c>
      <c r="N456" t="n">
        <v>29</v>
      </c>
      <c r="O456" t="inlineStr">
        <is>
          <t>VRGR(29).(30)RGERPDYKGEEELR</t>
        </is>
      </c>
      <c r="P456" t="inlineStr">
        <is>
          <t>VRGRRGER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RGEFCIAKFVDGEWYR</t>
        </is>
      </c>
      <c r="C457" t="inlineStr">
        <is>
          <t>Q7KZF4</t>
        </is>
      </c>
      <c r="D457" t="inlineStr">
        <is>
          <t>SND1_HUMAN</t>
        </is>
      </c>
      <c r="E45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5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5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5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5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457" t="inlineStr"/>
      <c r="K457" t="n">
        <v>910</v>
      </c>
      <c r="L457" t="n">
        <v>732</v>
      </c>
      <c r="M457" t="n">
        <v>747</v>
      </c>
      <c r="N457" t="n">
        <v>731</v>
      </c>
      <c r="O457" t="inlineStr">
        <is>
          <t>YAPR(731).(732)RGEFCIAKFVDGEWYR</t>
        </is>
      </c>
      <c r="P457" t="inlineStr">
        <is>
          <t>YAPRRGEF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LFVSGACDASAKLWDVR</t>
        </is>
      </c>
      <c r="C458" t="inlineStr">
        <is>
          <t>P62873</t>
        </is>
      </c>
      <c r="D458" t="inlineStr">
        <is>
          <t>GBB1_HUMAN</t>
        </is>
      </c>
      <c r="E45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458" t="inlineStr">
        <is>
          <t>RecName: Full=Guanine nucleotide-binding protein G(I)/G(S)/G(T) subunit beta-1; AltName: Full=Transducin beta chain 1;</t>
        </is>
      </c>
      <c r="G45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45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45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458" t="inlineStr"/>
      <c r="K458" t="n">
        <v>340</v>
      </c>
      <c r="L458" t="n">
        <v>198</v>
      </c>
      <c r="M458" t="n">
        <v>214</v>
      </c>
      <c r="N458" t="n">
        <v>197</v>
      </c>
      <c r="O458" t="inlineStr">
        <is>
          <t>PDTR(197).(198)LFVSGACDASAKLWDVR</t>
        </is>
      </c>
      <c r="P458" t="inlineStr">
        <is>
          <t>PDTRLFVS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IFVNDDRHVMAKHSSVYPTQEELEAVQNMVSHTER</t>
        </is>
      </c>
      <c r="C459" t="inlineStr">
        <is>
          <t>Q12906</t>
        </is>
      </c>
      <c r="D459" t="inlineStr">
        <is>
          <t>ILF3_HUMAN</t>
        </is>
      </c>
      <c r="E45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5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5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5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5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59" t="inlineStr"/>
      <c r="K459" t="n">
        <v>894</v>
      </c>
      <c r="L459" t="n">
        <v>6</v>
      </c>
      <c r="M459" t="n">
        <v>40</v>
      </c>
      <c r="N459" t="n">
        <v>5</v>
      </c>
      <c r="O459" t="inlineStr">
        <is>
          <t>RPMR(5).(6)IFVNDDRHVMAKHSSVYPTQEELEAVQNMVSHTER</t>
        </is>
      </c>
      <c r="P459" t="inlineStr">
        <is>
          <t>RPMRIFVN</t>
        </is>
      </c>
      <c r="Q459" t="inlineStr">
        <is>
          <t>Internal</t>
        </is>
      </c>
      <c r="R459" t="inlineStr"/>
      <c r="S459" t="inlineStr">
        <is>
          <t>S01.151</t>
        </is>
      </c>
      <c r="T459" t="inlineStr">
        <is>
          <t>trypsin 1</t>
        </is>
      </c>
    </row>
    <row r="460">
      <c r="A460" s="1" t="n">
        <v>458</v>
      </c>
      <c r="B460" t="inlineStr">
        <is>
          <t>IFVNDDRHVMAKHSSVYPTQEELEAVQNMVSHTER</t>
        </is>
      </c>
      <c r="C460" t="inlineStr">
        <is>
          <t>Q12906</t>
        </is>
      </c>
      <c r="D460" t="inlineStr">
        <is>
          <t>ILF3_HUMAN</t>
        </is>
      </c>
      <c r="E46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6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6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6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6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60" t="inlineStr"/>
      <c r="K460" t="n">
        <v>894</v>
      </c>
      <c r="L460" t="n">
        <v>6</v>
      </c>
      <c r="M460" t="n">
        <v>40</v>
      </c>
      <c r="N460" t="n">
        <v>5</v>
      </c>
      <c r="O460" t="inlineStr">
        <is>
          <t>RPMR(5).(6)IFVNDDRHVMAKHSSVYPTQEELEAVQNMVSHTER</t>
        </is>
      </c>
      <c r="P460" t="inlineStr">
        <is>
          <t>RPMRIFVN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IFVNDDRHVMAKHSSVYPTQEELEAVQNMVSHTER</t>
        </is>
      </c>
      <c r="C461" t="inlineStr">
        <is>
          <t>Q12906</t>
        </is>
      </c>
      <c r="D461" t="inlineStr">
        <is>
          <t>ILF3_HUMAN</t>
        </is>
      </c>
      <c r="E46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6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6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6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6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61" t="inlineStr"/>
      <c r="K461" t="n">
        <v>894</v>
      </c>
      <c r="L461" t="n">
        <v>6</v>
      </c>
      <c r="M461" t="n">
        <v>40</v>
      </c>
      <c r="N461" t="n">
        <v>5</v>
      </c>
      <c r="O461" t="inlineStr">
        <is>
          <t>RPMR(5).(6)IFVNDDRHVMAKHSSVYPTQEELEAVQNMVSHTER</t>
        </is>
      </c>
      <c r="P461" t="inlineStr">
        <is>
          <t>RPMRIFVN</t>
        </is>
      </c>
      <c r="Q461" t="inlineStr">
        <is>
          <t>Internal</t>
        </is>
      </c>
      <c r="R461" t="inlineStr"/>
      <c r="S461" t="inlineStr">
        <is>
          <t>S01.151</t>
        </is>
      </c>
      <c r="T461" t="inlineStr">
        <is>
          <t>trypsin 1</t>
        </is>
      </c>
    </row>
    <row r="462">
      <c r="A462" s="1" t="n">
        <v>460</v>
      </c>
      <c r="B462" t="inlineStr">
        <is>
          <t>RGAYGGGYGGYDDYNGYNDGYGFGSDR</t>
        </is>
      </c>
      <c r="C462" t="inlineStr">
        <is>
          <t>P31943</t>
        </is>
      </c>
      <c r="D462" t="inlineStr">
        <is>
          <t>HNRH1_HUMAN</t>
        </is>
      </c>
      <c r="E46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62" t="inlineStr">
        <is>
          <t>RecName: Full=Heterogeneous nuclear ribonucleoprotein H; Short=hnRNP H; Contains: RecName: Full=Heterogeneous nuclear ribonucleoprotein H, N-terminally processed;</t>
        </is>
      </c>
      <c r="G46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62" t="inlineStr">
        <is>
          <t>GO:0071013|GO:0005829|GO:0016020|GO:0005654|GO:0005634|GO:1990904|GO:0042802|GO:0008266|GO:0003723|GO:0000398|GO:0043484|GO:0006396</t>
        </is>
      </c>
      <c r="I46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62" t="inlineStr"/>
      <c r="K462" t="n">
        <v>449</v>
      </c>
      <c r="L462" t="n">
        <v>233</v>
      </c>
      <c r="M462" t="n">
        <v>259</v>
      </c>
      <c r="N462" t="n">
        <v>232</v>
      </c>
      <c r="O462" t="inlineStr">
        <is>
          <t>ERMR(232).(233)RGAYGGGYGGYDDYNGYNDGYGFGSDR</t>
        </is>
      </c>
      <c r="P462" t="inlineStr">
        <is>
          <t>ERMRRGAY</t>
        </is>
      </c>
      <c r="Q462" t="inlineStr">
        <is>
          <t>Internal</t>
        </is>
      </c>
      <c r="R462" t="inlineStr"/>
      <c r="S462" t="inlineStr"/>
      <c r="T462" t="inlineStr"/>
    </row>
    <row r="463">
      <c r="A463" s="1" t="n">
        <v>461</v>
      </c>
      <c r="B463" t="inlineStr">
        <is>
          <t>RGAYGGGYGGYDDYNGYNDGYGFGSDRFGR</t>
        </is>
      </c>
      <c r="C463" t="inlineStr">
        <is>
          <t>P31943</t>
        </is>
      </c>
      <c r="D463" t="inlineStr">
        <is>
          <t>HNRH1_HUMAN</t>
        </is>
      </c>
      <c r="E4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63" t="inlineStr">
        <is>
          <t>RecName: Full=Heterogeneous nuclear ribonucleoprotein H; Short=hnRNP H; Contains: RecName: Full=Heterogeneous nuclear ribonucleoprotein H, N-terminally processed;</t>
        </is>
      </c>
      <c r="G4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63" t="inlineStr">
        <is>
          <t>GO:0071013|GO:0005829|GO:0016020|GO:0005654|GO:0005634|GO:1990904|GO:0042802|GO:0008266|GO:0003723|GO:0000398|GO:0043484|GO:0006396</t>
        </is>
      </c>
      <c r="I4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63" t="inlineStr"/>
      <c r="K463" t="n">
        <v>449</v>
      </c>
      <c r="L463" t="n">
        <v>233</v>
      </c>
      <c r="M463" t="n">
        <v>262</v>
      </c>
      <c r="N463" t="n">
        <v>232</v>
      </c>
      <c r="O463" t="inlineStr">
        <is>
          <t>ERMR(232).(233)RGAYGGGYGGYDDYNGYNDGYGFGSDRFGR</t>
        </is>
      </c>
      <c r="P463" t="inlineStr">
        <is>
          <t>ERMRRGAY</t>
        </is>
      </c>
      <c r="Q463" t="inlineStr">
        <is>
          <t>Internal</t>
        </is>
      </c>
      <c r="R463" t="inlineStr"/>
      <c r="S463" t="inlineStr"/>
      <c r="T463" t="inlineStr"/>
    </row>
    <row r="464">
      <c r="A464" s="1" t="n">
        <v>462</v>
      </c>
      <c r="B464" t="inlineStr">
        <is>
          <t>RGAYGGGYGGYDDYNGYNDGYGFGSDRFGR</t>
        </is>
      </c>
      <c r="C464" t="inlineStr">
        <is>
          <t>P31943</t>
        </is>
      </c>
      <c r="D464" t="inlineStr">
        <is>
          <t>HNRH1_HUMAN</t>
        </is>
      </c>
      <c r="E46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64" t="inlineStr">
        <is>
          <t>RecName: Full=Heterogeneous nuclear ribonucleoprotein H; Short=hnRNP H; Contains: RecName: Full=Heterogeneous nuclear ribonucleoprotein H, N-terminally processed;</t>
        </is>
      </c>
      <c r="G46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64" t="inlineStr">
        <is>
          <t>GO:0071013|GO:0005829|GO:0016020|GO:0005654|GO:0005634|GO:1990904|GO:0042802|GO:0008266|GO:0003723|GO:0000398|GO:0043484|GO:0006396</t>
        </is>
      </c>
      <c r="I46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64" t="inlineStr"/>
      <c r="K464" t="n">
        <v>449</v>
      </c>
      <c r="L464" t="n">
        <v>233</v>
      </c>
      <c r="M464" t="n">
        <v>262</v>
      </c>
      <c r="N464" t="n">
        <v>232</v>
      </c>
      <c r="O464" t="inlineStr">
        <is>
          <t>ERMR(232).(233)RGAYGGGYGGYDDYNGYNDGYGFGSDRFGR</t>
        </is>
      </c>
      <c r="P464" t="inlineStr">
        <is>
          <t>ERMRRGAY</t>
        </is>
      </c>
      <c r="Q464" t="inlineStr">
        <is>
          <t>Internal</t>
        </is>
      </c>
      <c r="R464" t="inlineStr"/>
      <c r="S464" t="inlineStr"/>
      <c r="T464" t="inlineStr"/>
    </row>
    <row r="465">
      <c r="A465" s="1" t="n">
        <v>463</v>
      </c>
      <c r="B465" t="inlineStr">
        <is>
          <t>LFVGNLPADITEDEFKR</t>
        </is>
      </c>
      <c r="C465" t="inlineStr">
        <is>
          <t>P23246</t>
        </is>
      </c>
      <c r="D465" t="inlineStr">
        <is>
          <t>SFPQ_HUMAN</t>
        </is>
      </c>
      <c r="E46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6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6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6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6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65" t="inlineStr"/>
      <c r="K465" t="n">
        <v>707</v>
      </c>
      <c r="L465" t="n">
        <v>299</v>
      </c>
      <c r="M465" t="n">
        <v>315</v>
      </c>
      <c r="N465" t="n">
        <v>298</v>
      </c>
      <c r="O465" t="inlineStr">
        <is>
          <t>QRCR(298).(299)LFVGNLPADITEDEFKR</t>
        </is>
      </c>
      <c r="P465" t="inlineStr">
        <is>
          <t>QRCRLFVG</t>
        </is>
      </c>
      <c r="Q465" t="inlineStr">
        <is>
          <t>Internal</t>
        </is>
      </c>
      <c r="R465" t="inlineStr"/>
      <c r="S465" t="inlineStr">
        <is>
          <t>S01.151</t>
        </is>
      </c>
      <c r="T465" t="inlineStr">
        <is>
          <t>trypsin 1</t>
        </is>
      </c>
    </row>
    <row r="466">
      <c r="A466" s="1" t="n">
        <v>464</v>
      </c>
      <c r="B466" t="inlineStr">
        <is>
          <t>IFVFEPPPGVKANMLR</t>
        </is>
      </c>
      <c r="C466" t="inlineStr">
        <is>
          <t>Q14204</t>
        </is>
      </c>
      <c r="D466" t="inlineStr">
        <is>
          <t>DYHC1_HUMAN</t>
        </is>
      </c>
      <c r="E46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66" t="inlineStr">
        <is>
          <t>RecName: Full=Cytoplasmic dynein 1 heavy chain 1; AltName: Full=Cytoplasmic dynein heavy chain 1; AltName: Full=Dynein heavy chain, cytosolic;</t>
        </is>
      </c>
      <c r="G46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6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6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66" t="inlineStr"/>
      <c r="K466" t="n">
        <v>4646</v>
      </c>
      <c r="L466" t="n">
        <v>4144</v>
      </c>
      <c r="M466" t="n">
        <v>4159</v>
      </c>
      <c r="N466" t="n">
        <v>4143</v>
      </c>
      <c r="O466" t="inlineStr">
        <is>
          <t>RAGR(4143).(4144)IFVFEPPPGVKANMLR</t>
        </is>
      </c>
      <c r="P466" t="inlineStr">
        <is>
          <t>RAGRIFVF</t>
        </is>
      </c>
      <c r="Q466" t="inlineStr">
        <is>
          <t>Internal</t>
        </is>
      </c>
      <c r="R466" t="inlineStr"/>
      <c r="S466" t="inlineStr">
        <is>
          <t>S01.151</t>
        </is>
      </c>
      <c r="T466" t="inlineStr">
        <is>
          <t>trypsin 1</t>
        </is>
      </c>
    </row>
    <row r="467">
      <c r="A467" s="1" t="n">
        <v>465</v>
      </c>
      <c r="B467" t="inlineStr">
        <is>
          <t>LFSLSNPSLSTTNLSGPSRR</t>
        </is>
      </c>
      <c r="C467" t="inlineStr">
        <is>
          <t>Q6UUV7</t>
        </is>
      </c>
      <c r="D467" t="inlineStr">
        <is>
          <t>CRTC3_HUMAN</t>
        </is>
      </c>
      <c r="E467" t="inlineStr">
        <is>
          <t>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</t>
        </is>
      </c>
      <c r="F467" t="inlineStr">
        <is>
          <t>RecName: Full=CREB-regulated transcription coactivator 3; AltName: Full=Transducer of regulated cAMP response element-binding protein 3; Short=TORC-3; Short=Transducer of CREB protein 3;</t>
        </is>
      </c>
      <c r="G467" t="inlineStr">
        <is>
          <t>Activator|Alternative splicing|Cytoplasm|Host-virus interaction|Isopeptide bond|Nucleus|Phosphoprotein|Reference proteome|Transcription|Transcription regulation|Ubl conjugation</t>
        </is>
      </c>
      <c r="H467" t="inlineStr">
        <is>
          <t>GO:0005737|GO:0005829|GO:0005654|GO:0005634|GO:0008140|GO:0097009|GO:0016042|GO:0042116|GO:0071878|GO:0050995|GO:0045944|GO:0051289</t>
        </is>
      </c>
      <c r="I467" t="inlineStr">
        <is>
          <t>C:cytoplasm|C:cytosol|C:nucleoplasm|C:nucleus|F:cAMP response element binding protein binding|P:energy homeostasis|P:lipid catabolic process|P:macrophage activation|P:negative regulation of adenylate cyclase-activating adrenergic receptor signaling pathway|P:negative regulation of lipid catabolic process|P:positive regulation of transcription by RNA polymerase II|P:protein homotetramerization</t>
        </is>
      </c>
      <c r="J467" t="inlineStr"/>
      <c r="K467" t="n">
        <v>619</v>
      </c>
      <c r="L467" t="n">
        <v>366</v>
      </c>
      <c r="M467" t="n">
        <v>385</v>
      </c>
      <c r="N467" t="n">
        <v>365</v>
      </c>
      <c r="O467" t="inlineStr">
        <is>
          <t>PSLR(365).(366)LFSLSNPSLSTTNLSGPSRR</t>
        </is>
      </c>
      <c r="P467" t="inlineStr">
        <is>
          <t>PSLRLFSL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RGDDSRPGPWRPLVKPGGWR</t>
        </is>
      </c>
      <c r="C468" t="inlineStr">
        <is>
          <t>Q14152</t>
        </is>
      </c>
      <c r="D468" t="inlineStr">
        <is>
          <t>EIF3A_HUMAN</t>
        </is>
      </c>
      <c r="E46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6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6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6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6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68" t="inlineStr"/>
      <c r="K468" t="n">
        <v>1382</v>
      </c>
      <c r="L468" t="n">
        <v>1160</v>
      </c>
      <c r="M468" t="n">
        <v>1179</v>
      </c>
      <c r="N468" t="n">
        <v>1159</v>
      </c>
      <c r="O468" t="inlineStr">
        <is>
          <t>RFPR(1159).(1160)RGDDSRPGPWRPLVKPGGWR</t>
        </is>
      </c>
      <c r="P468" t="inlineStr">
        <is>
          <t>RFPRRGDD</t>
        </is>
      </c>
      <c r="Q468" t="inlineStr">
        <is>
          <t>Internal</t>
        </is>
      </c>
      <c r="R468" t="inlineStr"/>
      <c r="S468" t="inlineStr">
        <is>
          <t>C01.036</t>
        </is>
      </c>
      <c r="T468" t="inlineStr">
        <is>
          <t>cathepsin K</t>
        </is>
      </c>
    </row>
    <row r="469">
      <c r="A469" s="1" t="n">
        <v>467</v>
      </c>
      <c r="B469" t="inlineStr">
        <is>
          <t>LFSFPAAKPKEPTMVAPR</t>
        </is>
      </c>
      <c r="C469" t="inlineStr">
        <is>
          <t>Q27J81</t>
        </is>
      </c>
      <c r="D469" t="inlineStr">
        <is>
          <t>INF2_HUMAN</t>
        </is>
      </c>
      <c r="E46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469" t="inlineStr">
        <is>
          <t>RecName: Full=Inverted formin-2; AltName: Full=HBEBP2-binding protein C;</t>
        </is>
      </c>
      <c r="G46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469" t="inlineStr">
        <is>
          <t>GO:0005884|GO:0048471|GO:0003779|GO:0031267|GO:0030041|GO:0090140</t>
        </is>
      </c>
      <c r="I469" t="inlineStr">
        <is>
          <t>C:actin filament|C:perinuclear region of cytoplasm|F:actin binding|F:small GTPase binding|P:actin filament polymerization|P:regulation of mitochondrial fission</t>
        </is>
      </c>
      <c r="J469" t="inlineStr"/>
      <c r="K469" t="n">
        <v>1249</v>
      </c>
      <c r="L469" t="n">
        <v>605</v>
      </c>
      <c r="M469" t="n">
        <v>622</v>
      </c>
      <c r="N469" t="n">
        <v>604</v>
      </c>
      <c r="O469" t="inlineStr">
        <is>
          <t>SIER(604).(605)LFSFPAAKPKEPTMVAPR</t>
        </is>
      </c>
      <c r="P469" t="inlineStr">
        <is>
          <t>SIERLFSF</t>
        </is>
      </c>
      <c r="Q469" t="inlineStr">
        <is>
          <t>Internal</t>
        </is>
      </c>
      <c r="R469" t="inlineStr"/>
      <c r="S469" t="inlineStr"/>
      <c r="T469" t="inlineStr"/>
    </row>
    <row r="470">
      <c r="A470" s="1" t="n">
        <v>468</v>
      </c>
      <c r="B470" t="inlineStr">
        <is>
          <t>RGDDWNDREWDR</t>
        </is>
      </c>
      <c r="C470" t="inlineStr">
        <is>
          <t>Q9BXP5</t>
        </is>
      </c>
      <c r="D470" t="inlineStr">
        <is>
          <t>SRRT_HUMAN</t>
        </is>
      </c>
      <c r="E470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470" t="inlineStr">
        <is>
          <t>RecName: Full=Serrate RNA effector molecule homolog; AltName: Full=Arsenite-resistance protein 2;</t>
        </is>
      </c>
      <c r="G470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470" t="inlineStr">
        <is>
          <t>GO:0005737|GO:0016604|GO:0005654|GO:0032991|GO:1990904|GO:0003677|GO:0140262|GO:0030674|GO:0003723|GO:0006397|GO:0097150|GO:0050769|GO:0031053|GO:0006355|GO:0046685</t>
        </is>
      </c>
      <c r="I470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470" t="inlineStr"/>
      <c r="K470" t="n">
        <v>876</v>
      </c>
      <c r="L470" t="n">
        <v>34</v>
      </c>
      <c r="M470" t="n">
        <v>45</v>
      </c>
      <c r="N470" t="n">
        <v>33</v>
      </c>
      <c r="O470" t="inlineStr">
        <is>
          <t>DERR(33).(34)RGDDWNDREWDR</t>
        </is>
      </c>
      <c r="P470" t="inlineStr">
        <is>
          <t>DERRRGDD</t>
        </is>
      </c>
      <c r="Q470" t="inlineStr">
        <is>
          <t>Internal</t>
        </is>
      </c>
      <c r="R470" t="inlineStr"/>
      <c r="S470" t="inlineStr">
        <is>
          <t>S01.151</t>
        </is>
      </c>
      <c r="T470" t="inlineStr">
        <is>
          <t>trypsin 1</t>
        </is>
      </c>
    </row>
    <row r="471">
      <c r="A471" s="1" t="n">
        <v>469</v>
      </c>
      <c r="B471" t="inlineStr">
        <is>
          <t>LFRFPYYLSR</t>
        </is>
      </c>
      <c r="C471" t="inlineStr">
        <is>
          <t>Q8NAF0</t>
        </is>
      </c>
      <c r="D471" t="inlineStr">
        <is>
          <t>ZN579_HUMAN</t>
        </is>
      </c>
      <c r="E471" t="inlineStr">
        <is>
          <t>MDPQPPPPAQGSPPHRGRGRGRGRGRGRGRGRGRGGAGAPRAPLPCPTCGRLFRFPYYLSRHRLSHSGLRPHACPLCPKAFRRPAHLSRHLRGHGPQPPLRCAACPRTFPEPAQLRRHLAQEHAGGEVELAIERVAKETAEPSWGPQDEGSEPPTTAAAGATEEEAVAAWPETWPAGEPSTLAAPTSAAEPRESESEEAEAGAAELRAELALAAGRQEEKQVLLQADWTLLCLRCREAFATKGELKAHPCLRPEGEQEGEGGPPPRPKRHQCSICLKAFARPWSLSRHRLVHSTDRPFVCPDCGLAFRLASYLRQHRRVHGPLSLLAPLPAAGKKDDKASGARNSAKGPEGGEGAECGGASEGGEGQNGGDAAPARPPAGEPRFWCPECGKGFRRRAHLRQHGVTHSGARPFQCVRCQREFKRLADLARHAQVHAGGPAPHPCPRCPRRFSRAYSLLRHQRCHRAELERAAALQALQAQAPTSPPPPPPPLKAEQEEEGLPLPLANIKEEPPSPGTPPQSPPAPPVFLSASCFDSQDHSAFEMEEEEVDSKAHLRGLGGLAS</t>
        </is>
      </c>
      <c r="F471" t="inlineStr">
        <is>
          <t>RecName: Full=Zinc finger protein 579;</t>
        </is>
      </c>
      <c r="G471" t="inlineStr">
        <is>
          <t>DNA-binding|Metal-binding|Methylation|Nucleus|Phosphoprotein|Reference proteome|Repeat|Transcription|Transcription regulation|Zinc|Zinc-finger</t>
        </is>
      </c>
      <c r="H471" t="inlineStr">
        <is>
          <t>GO:0005634|GO:0000981|GO:0046872|GO:0003723|GO:0000976|GO:0006357</t>
        </is>
      </c>
      <c r="I471" t="inlineStr">
        <is>
          <t>C:nucleus|F:DNA-binding transcription factor activity, RNA polymerase II-specific|F:metal ion binding|F:RNA binding|F:transcription cis-regulatory region binding|P:regulation of transcription by RNA polymerase II</t>
        </is>
      </c>
      <c r="J471" t="inlineStr"/>
      <c r="K471" t="n">
        <v>562</v>
      </c>
      <c r="L471" t="n">
        <v>52</v>
      </c>
      <c r="M471" t="n">
        <v>61</v>
      </c>
      <c r="N471" t="n">
        <v>51</v>
      </c>
      <c r="O471" t="inlineStr">
        <is>
          <t>TCGR(51).(52)LFRFPYYLSR</t>
        </is>
      </c>
      <c r="P471" t="inlineStr">
        <is>
          <t>TCGRLFRF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IFREEQNGEDEDGGWR</t>
        </is>
      </c>
      <c r="C472" t="inlineStr">
        <is>
          <t>Q6Y7W6</t>
        </is>
      </c>
      <c r="D472" t="inlineStr">
        <is>
          <t>GGYF2_HUMAN</t>
        </is>
      </c>
      <c r="E472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472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472" t="inlineStr">
        <is>
          <t>3D-structure|Acetylation|Alternative splicing|Disease variant|Isopeptide bond|Methylation|Neurodegeneration|Parkinson disease|Parkinsonism|Phosphoprotein|Reference proteome|Ubl conjugation</t>
        </is>
      </c>
      <c r="H472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472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472" t="inlineStr"/>
      <c r="K472" t="n">
        <v>1299</v>
      </c>
      <c r="L472" t="n">
        <v>206</v>
      </c>
      <c r="M472" t="n">
        <v>221</v>
      </c>
      <c r="N472" t="n">
        <v>205</v>
      </c>
      <c r="O472" t="inlineStr">
        <is>
          <t>ENWR(205).(206)IFREEQNGEDEDGGWR</t>
        </is>
      </c>
      <c r="P472" t="inlineStr">
        <is>
          <t>ENWRIFR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IFQVHWSPHNETILASSGTDR</t>
        </is>
      </c>
      <c r="C473" t="inlineStr">
        <is>
          <t>Q16576</t>
        </is>
      </c>
      <c r="D473" t="inlineStr">
        <is>
          <t>RBBP7_HUMAN</t>
        </is>
      </c>
      <c r="E473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473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473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473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473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473" t="inlineStr"/>
      <c r="K473" t="n">
        <v>425</v>
      </c>
      <c r="L473" t="n">
        <v>319</v>
      </c>
      <c r="M473" t="n">
        <v>339</v>
      </c>
      <c r="N473" t="n">
        <v>318</v>
      </c>
      <c r="O473" t="inlineStr">
        <is>
          <t>HKDE(318).(319)IFQVHWSPHNETILASSGTDR</t>
        </is>
      </c>
      <c r="P473" t="inlineStr">
        <is>
          <t>HKDEIFQV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LFQQIYSDGSDEVKR</t>
        </is>
      </c>
      <c r="C474" t="inlineStr">
        <is>
          <t>Q9Y2Z0</t>
        </is>
      </c>
      <c r="D474" t="inlineStr">
        <is>
          <t>SGT1_HUMAN</t>
        </is>
      </c>
      <c r="E474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474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474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474" t="inlineStr">
        <is>
          <t>GO:0005829|GO:0000776|GO:0005634|GO:0032991|GO:0000151|GO:0106222|GO:0051087|GO:0051382|GO:0031647|GO:0014841|GO:0007051</t>
        </is>
      </c>
      <c r="I474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474" t="inlineStr"/>
      <c r="K474" t="n">
        <v>365</v>
      </c>
      <c r="L474" t="n">
        <v>312</v>
      </c>
      <c r="M474" t="n">
        <v>326</v>
      </c>
      <c r="N474" t="n">
        <v>311</v>
      </c>
      <c r="O474" t="inlineStr">
        <is>
          <t>ALNR(311).(312)LFQQIYSDGSDEVKR</t>
        </is>
      </c>
      <c r="P474" t="inlineStr">
        <is>
          <t>ALNRLFQQ</t>
        </is>
      </c>
      <c r="Q474" t="inlineStr">
        <is>
          <t>Internal</t>
        </is>
      </c>
      <c r="R474" t="inlineStr"/>
      <c r="S474" t="inlineStr">
        <is>
          <t>S01.151</t>
        </is>
      </c>
      <c r="T474" t="inlineStr">
        <is>
          <t>trypsin 1</t>
        </is>
      </c>
    </row>
    <row r="475">
      <c r="A475" s="1" t="n">
        <v>473</v>
      </c>
      <c r="B475" t="inlineStr">
        <is>
          <t>IFQKGESPVDYDGGR</t>
        </is>
      </c>
      <c r="C475" t="inlineStr">
        <is>
          <t>Q15084</t>
        </is>
      </c>
      <c r="D475" t="inlineStr">
        <is>
          <t>PDIA6_HUMAN</t>
        </is>
      </c>
      <c r="E47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7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7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75" t="inlineStr">
        <is>
          <t>GO:0005829|GO:0005783|GO:0034663|GO:0005788|GO:0005789|GO:0005793|GO:0070062|GO:0005615|GO:0042470|GO:0005886|GO:0003756|GO:0015035|GO:0006457|GO:0034976</t>
        </is>
      </c>
      <c r="I47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75" t="inlineStr"/>
      <c r="K475" t="n">
        <v>440</v>
      </c>
      <c r="L475" t="n">
        <v>242</v>
      </c>
      <c r="M475" t="n">
        <v>256</v>
      </c>
      <c r="N475" t="n">
        <v>241</v>
      </c>
      <c r="O475" t="inlineStr">
        <is>
          <t>PTIK(241).(242)IFQKGESPVDYDGGR</t>
        </is>
      </c>
      <c r="P475" t="inlineStr">
        <is>
          <t>PTIKIFQK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LFNQSKGMDSGFAGGEDEIYNVYDQAWR</t>
        </is>
      </c>
      <c r="C476" t="inlineStr">
        <is>
          <t>Q13573</t>
        </is>
      </c>
      <c r="D476" t="inlineStr">
        <is>
          <t>SNW1_HUMAN</t>
        </is>
      </c>
      <c r="E476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76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76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76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76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76" t="inlineStr"/>
      <c r="K476" t="n">
        <v>536</v>
      </c>
      <c r="L476" t="n">
        <v>411</v>
      </c>
      <c r="M476" t="n">
        <v>438</v>
      </c>
      <c r="N476" t="n">
        <v>410</v>
      </c>
      <c r="O476" t="inlineStr">
        <is>
          <t>YDQR(410).(411)LFNQSKGMDSGFAGGEDEIYNVYDQAWR</t>
        </is>
      </c>
      <c r="P476" t="inlineStr">
        <is>
          <t>YDQRLFNQ</t>
        </is>
      </c>
      <c r="Q476" t="inlineStr">
        <is>
          <t>Internal</t>
        </is>
      </c>
      <c r="R476" t="inlineStr"/>
      <c r="S476" t="inlineStr"/>
      <c r="T476" t="inlineStr"/>
    </row>
    <row r="477">
      <c r="A477" s="1" t="n">
        <v>475</v>
      </c>
      <c r="B477" t="inlineStr">
        <is>
          <t>IFMQVEDERR</t>
        </is>
      </c>
      <c r="C477" t="inlineStr">
        <is>
          <t>P35580</t>
        </is>
      </c>
      <c r="D477" t="inlineStr">
        <is>
          <t>MYH10_HUMAN</t>
        </is>
      </c>
      <c r="E47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7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7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7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7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77" t="inlineStr"/>
      <c r="K477" t="n">
        <v>1976</v>
      </c>
      <c r="L477" t="n">
        <v>1854</v>
      </c>
      <c r="M477" t="n">
        <v>1863</v>
      </c>
      <c r="N477" t="n">
        <v>1853</v>
      </c>
      <c r="O477" t="inlineStr">
        <is>
          <t>KLKE(1853).(1854)IFMQVEDERR</t>
        </is>
      </c>
      <c r="P477" t="inlineStr">
        <is>
          <t>KLKEIFMQ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RGDFIHVMDNSDPNWWKGACHGQTGMFPR</t>
        </is>
      </c>
      <c r="C478" t="inlineStr">
        <is>
          <t>P62993</t>
        </is>
      </c>
      <c r="D478" t="inlineStr">
        <is>
          <t>GRB2_HUMAN</t>
        </is>
      </c>
      <c r="E478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478" t="inlineStr">
        <is>
          <t>RecName: Full=Growth factor receptor-bound protein 2; AltName: Full=Adapter protein GRB2; AltName: Full=Protein Ash; AltName: Full=SH2/SH3 adapter GRB2;</t>
        </is>
      </c>
      <c r="G478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478" t="inlineStr">
        <is>
          <t>GO:0005938|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0036|GO:0050853|GO:0060670|GO:0071479|GO:0035987|GO:0007173|GO:0008543|GO:0008286|GO:0048009|GO:0030838|GO:2000379|GO:0007265|GO:0031623|GO:0043408|GO:0007165|GO:0042770</t>
        </is>
      </c>
      <c r="I478" t="inlineStr">
        <is>
          <t>C:cell cortex|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478" t="inlineStr"/>
      <c r="K478" t="n">
        <v>217</v>
      </c>
      <c r="L478" t="n">
        <v>179</v>
      </c>
      <c r="M478" t="n">
        <v>207</v>
      </c>
      <c r="N478" t="n">
        <v>178</v>
      </c>
      <c r="O478" t="inlineStr">
        <is>
          <t>LGFR(178).(179)RGDFIHVMDNSDPNWWKGACHGQTGMFPR</t>
        </is>
      </c>
      <c r="P478" t="inlineStr">
        <is>
          <t>LGFRRGDF</t>
        </is>
      </c>
      <c r="Q478" t="inlineStr">
        <is>
          <t>Internal</t>
        </is>
      </c>
      <c r="R478" t="inlineStr"/>
      <c r="S478" t="inlineStr">
        <is>
          <t>S01.151</t>
        </is>
      </c>
      <c r="T478" t="inlineStr">
        <is>
          <t>trypsin 1</t>
        </is>
      </c>
    </row>
    <row r="479">
      <c r="A479" s="1" t="n">
        <v>477</v>
      </c>
      <c r="B479" t="inlineStr">
        <is>
          <t>RGEAHLAVNDFELAR</t>
        </is>
      </c>
      <c r="C479" t="inlineStr">
        <is>
          <t>Q02790</t>
        </is>
      </c>
      <c r="D479" t="inlineStr">
        <is>
          <t>FKBP4_HUMAN</t>
        </is>
      </c>
      <c r="E47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47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47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47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47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479" t="inlineStr"/>
      <c r="K479" t="n">
        <v>459</v>
      </c>
      <c r="L479" t="n">
        <v>359</v>
      </c>
      <c r="M479" t="n">
        <v>373</v>
      </c>
      <c r="N479" t="n">
        <v>358</v>
      </c>
      <c r="O479" t="inlineStr">
        <is>
          <t>GLFR(358).(359)RGEAHLAVNDFELAR</t>
        </is>
      </c>
      <c r="P479" t="inlineStr">
        <is>
          <t>GLFRRGEA</t>
        </is>
      </c>
      <c r="Q479" t="inlineStr">
        <is>
          <t>Internal</t>
        </is>
      </c>
      <c r="R479" t="inlineStr"/>
      <c r="S479" t="inlineStr">
        <is>
          <t>S01.151</t>
        </is>
      </c>
      <c r="T479" t="inlineStr">
        <is>
          <t>trypsin 1</t>
        </is>
      </c>
    </row>
    <row r="480">
      <c r="A480" s="1" t="n">
        <v>478</v>
      </c>
      <c r="B480" t="inlineStr">
        <is>
          <t>RGEEGHDPKEPEQLR</t>
        </is>
      </c>
      <c r="C480" t="inlineStr">
        <is>
          <t>P51991</t>
        </is>
      </c>
      <c r="D480" t="inlineStr">
        <is>
          <t>ROA3_HUMAN</t>
        </is>
      </c>
      <c r="E48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80" t="inlineStr">
        <is>
          <t>RecName: Full=Heterogeneous nuclear ribonucleoprotein A3; Short=hnRNP A3;</t>
        </is>
      </c>
      <c r="G48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80" t="inlineStr">
        <is>
          <t>GO:0071013|GO:0005654|GO:0005634|GO:1990904|GO:0003730|GO:0003723|GO:0000398</t>
        </is>
      </c>
      <c r="I480" t="inlineStr">
        <is>
          <t>C:catalytic step 2 spliceosome|C:nucleoplasm|C:nucleus|C:ribonucleoprotein complex|F:mRNA 3'-UTR binding|F:RNA binding|P:mRNA splicing, via spliceosome</t>
        </is>
      </c>
      <c r="J480" t="inlineStr"/>
      <c r="K480" t="n">
        <v>378</v>
      </c>
      <c r="L480" t="n">
        <v>21</v>
      </c>
      <c r="M480" t="n">
        <v>35</v>
      </c>
      <c r="N480" t="n">
        <v>20</v>
      </c>
      <c r="O480" t="inlineStr">
        <is>
          <t>RRRR(20).(21)RGEEGHDPKEPEQLR</t>
        </is>
      </c>
      <c r="P480" t="inlineStr">
        <is>
          <t>RRRRRGEE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LEVNLQAMKAQFER</t>
        </is>
      </c>
      <c r="C481" t="inlineStr">
        <is>
          <t>P35579</t>
        </is>
      </c>
      <c r="D481" t="inlineStr">
        <is>
          <t>MYH9_HUMAN</t>
        </is>
      </c>
      <c r="E4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81" t="inlineStr"/>
      <c r="K481" t="n">
        <v>1960</v>
      </c>
      <c r="L481" t="n">
        <v>1558</v>
      </c>
      <c r="M481" t="n">
        <v>1571</v>
      </c>
      <c r="N481" t="n">
        <v>1557</v>
      </c>
      <c r="O481" t="inlineStr">
        <is>
          <t>AKLR(1557).(1558)LEVNLQAMKAQFER</t>
        </is>
      </c>
      <c r="P481" t="inlineStr">
        <is>
          <t>AKLRLEVN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LEVLLMCNKSYCAEIAHNVSSKNR</t>
        </is>
      </c>
      <c r="C482" t="inlineStr">
        <is>
          <t>P62910</t>
        </is>
      </c>
      <c r="D482" t="inlineStr">
        <is>
          <t>RL32_HUMAN</t>
        </is>
      </c>
      <c r="E482" t="inlineStr">
        <is>
          <t>MAALRPLVKPKIVKKRTKKFIRHQSDRYVKIKRNWRKPRGIDNRVRRRFKGQILMPNIGYGSNKKTKHMLPSGFRKFLVHNVKELEVLLMCNKSYCAEIAHNVSSKNRKAIVERAAQLAIRVTNPNARLRSEENE</t>
        </is>
      </c>
      <c r="F482" t="inlineStr">
        <is>
          <t>RecName: Full=Large ribosomal subunit protein eL32 {ECO:0000303|PubMed:24524803}; AltName: Full=60S ribosomal protein L32;</t>
        </is>
      </c>
      <c r="G482" t="inlineStr">
        <is>
          <t>3D-structure|Cytoplasm|Direct protein sequencing|Isopeptide bond|Phosphoprotein|Reference proteome|Ribonucleoprotein|Ribosomal protein|Ubl conjugation</t>
        </is>
      </c>
      <c r="H482" t="inlineStr">
        <is>
          <t>GO:0005737|GO:0005829|GO:0022625|GO:0022626|GO:0016020|GO:0042788|GO:0045202|GO:0003723|GO:0003735|GO:0002181|GO:0006412</t>
        </is>
      </c>
      <c r="I48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482" t="inlineStr"/>
      <c r="K482" t="n">
        <v>135</v>
      </c>
      <c r="L482" t="n">
        <v>85</v>
      </c>
      <c r="M482" t="n">
        <v>108</v>
      </c>
      <c r="N482" t="n">
        <v>84</v>
      </c>
      <c r="O482" t="inlineStr">
        <is>
          <t>NVKE(84).(85)LEVLLMCNKSYCAEIAHNVSSKNR</t>
        </is>
      </c>
      <c r="P482" t="inlineStr">
        <is>
          <t>NVKELEVL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LEVLDSTKSSR</t>
        </is>
      </c>
      <c r="C483" t="inlineStr">
        <is>
          <t>P0C7P4</t>
        </is>
      </c>
      <c r="D483" t="inlineStr">
        <is>
          <t>UCRIL_HUMAN</t>
        </is>
      </c>
      <c r="E483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483" t="inlineStr">
        <is>
          <t>RecName: Full=Putative cytochrome b-c1 complex subunit Rieske-like protein 1; AltName: Full=Ubiquinol-cytochrome c reductase Rieske iron-sulfur subunit pseudogene 1;</t>
        </is>
      </c>
      <c r="G483" t="inlineStr">
        <is>
          <t>2Fe-2S|Disulfide bond|Iron|Iron-sulfur|Membrane|Metal-binding|Reference proteome|Transmembrane|Transmembrane helix</t>
        </is>
      </c>
      <c r="H483" t="inlineStr">
        <is>
          <t>GO:0005750|GO:0051537|GO:0046872|GO:0016491|GO:0008121|GO:0006122</t>
        </is>
      </c>
      <c r="I483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483" t="inlineStr"/>
      <c r="K483" t="n">
        <v>283</v>
      </c>
      <c r="L483" t="n">
        <v>103</v>
      </c>
      <c r="M483" t="n">
        <v>113</v>
      </c>
      <c r="N483" t="n">
        <v>102</v>
      </c>
      <c r="O483" t="inlineStr">
        <is>
          <t>EYRR(102).(103)LEVLDSTKSSR</t>
        </is>
      </c>
      <c r="P483" t="inlineStr">
        <is>
          <t>EYRRLEVL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LEVLDGHDPDPGR</t>
        </is>
      </c>
      <c r="C484" t="inlineStr">
        <is>
          <t>Q86TX2</t>
        </is>
      </c>
      <c r="D484" t="inlineStr">
        <is>
          <t>ACOT1_HUMAN</t>
        </is>
      </c>
      <c r="E484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484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484" t="inlineStr">
        <is>
          <t>Cytoplasm|Direct protein sequencing|Fatty acid metabolism|Hydrolase|Lipid metabolism|Reference proteome|Serine esterase</t>
        </is>
      </c>
      <c r="H484" t="inlineStr">
        <is>
          <t>GO:0005829|GO:0047617|GO:0052689|GO:0102991|GO:0016290|GO:0006637|GO:0006631|GO:0001676|GO:0000038</t>
        </is>
      </c>
      <c r="I484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484" t="inlineStr"/>
      <c r="K484" t="n">
        <v>421</v>
      </c>
      <c r="L484" t="n">
        <v>106</v>
      </c>
      <c r="M484" t="n">
        <v>118</v>
      </c>
      <c r="N484" t="n">
        <v>105</v>
      </c>
      <c r="O484" t="inlineStr">
        <is>
          <t>LAVE(105).(106)LEVLDGHDPDPGR</t>
        </is>
      </c>
      <c r="P484" t="inlineStr">
        <is>
          <t>LAVELEVL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LEQENDDLAHELVTSKIALR</t>
        </is>
      </c>
      <c r="C485" t="inlineStr">
        <is>
          <t>Q9Y3P9</t>
        </is>
      </c>
      <c r="D485" t="inlineStr">
        <is>
          <t>RBGP1_HUMAN</t>
        </is>
      </c>
      <c r="E485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485" t="inlineStr">
        <is>
          <t>RecName: Full=Rab GTPase-activating protein 1; AltName: Full=GAP and centrosome-associated protein; AltName: Full=Rab6 GTPase-activating protein GAPCenA;</t>
        </is>
      </c>
      <c r="G485" t="inlineStr">
        <is>
          <t>3D-structure|Alternative splicing|Cell cycle|Coiled coil|Cytoplasm|Cytoskeleton|GTPase activation|Phosphoprotein|Reference proteome</t>
        </is>
      </c>
      <c r="H485" t="inlineStr">
        <is>
          <t>GO:0005813|GO:0005829|GO:0005875|GO:0005096|GO:0031267|GO:0015631|GO:0007049|GO:0043087</t>
        </is>
      </c>
      <c r="I485" t="inlineStr">
        <is>
          <t>C:centrosome|C:cytosol|C:microtubule associated complex|F:GTPase activator activity|F:small GTPase binding|F:tubulin binding|P:cell cycle|P:regulation of GTPase activity</t>
        </is>
      </c>
      <c r="J485" t="inlineStr"/>
      <c r="K485" t="n">
        <v>1069</v>
      </c>
      <c r="L485" t="n">
        <v>852</v>
      </c>
      <c r="M485" t="n">
        <v>871</v>
      </c>
      <c r="N485" t="n">
        <v>851</v>
      </c>
      <c r="O485" t="inlineStr">
        <is>
          <t>ANMR(851).(852)LEQENDDLAHELVTSKIALR</t>
        </is>
      </c>
      <c r="P485" t="inlineStr">
        <is>
          <t>ANMRLEQE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RGPEEDRFSR</t>
        </is>
      </c>
      <c r="C486" t="inlineStr">
        <is>
          <t>Q14152</t>
        </is>
      </c>
      <c r="D486" t="inlineStr">
        <is>
          <t>EIF3A_HUMAN</t>
        </is>
      </c>
      <c r="E48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8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8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8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8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86" t="inlineStr"/>
      <c r="K486" t="n">
        <v>1382</v>
      </c>
      <c r="L486" t="n">
        <v>970</v>
      </c>
      <c r="M486" t="n">
        <v>979</v>
      </c>
      <c r="N486" t="n">
        <v>969</v>
      </c>
      <c r="O486" t="inlineStr">
        <is>
          <t>RGPR(969).(970)RGPEEDRFSR</t>
        </is>
      </c>
      <c r="P486" t="inlineStr">
        <is>
          <t>RGPRRGPE</t>
        </is>
      </c>
      <c r="Q486" t="inlineStr">
        <is>
          <t>Internal</t>
        </is>
      </c>
      <c r="R486" t="inlineStr"/>
      <c r="S486" t="inlineStr">
        <is>
          <t>C01.009|S01.151</t>
        </is>
      </c>
      <c r="T486" t="inlineStr">
        <is>
          <t>cathepsin V|trypsin 1</t>
        </is>
      </c>
    </row>
    <row r="487">
      <c r="A487" s="1" t="n">
        <v>485</v>
      </c>
      <c r="B487" t="inlineStr">
        <is>
          <t>LEPQATPGPSQAASAFGAGPTQPPHPVVPSPVRPSGGRPEGFLGQR</t>
        </is>
      </c>
      <c r="C487" t="inlineStr">
        <is>
          <t>Q9Y4H2</t>
        </is>
      </c>
      <c r="D487" t="inlineStr">
        <is>
          <t>IRS2_HUMAN</t>
        </is>
      </c>
      <c r="E487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87" t="inlineStr">
        <is>
          <t>RecName: Full=Insulin receptor substrate 2; Short=IRS-2;</t>
        </is>
      </c>
      <c r="G487" t="inlineStr">
        <is>
          <t>3D-structure|Cytoplasm|Methylation|Phosphoprotein|Reference proteome|Transducer</t>
        </is>
      </c>
      <c r="H487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87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87" t="inlineStr"/>
      <c r="K487" t="n">
        <v>1338</v>
      </c>
      <c r="L487" t="n">
        <v>839</v>
      </c>
      <c r="M487" t="n">
        <v>884</v>
      </c>
      <c r="N487" t="n">
        <v>838</v>
      </c>
      <c r="O487" t="inlineStr">
        <is>
          <t>EEER(838).(839)LEPQATPGPSQAASAFGAGPTQPPHPVVPSPVRPSGGRPEGFLGQR</t>
        </is>
      </c>
      <c r="P487" t="inlineStr">
        <is>
          <t>EEERLEPQ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LEPLYNRYEEPNAWR</t>
        </is>
      </c>
      <c r="C488" t="inlineStr">
        <is>
          <t>Q14562</t>
        </is>
      </c>
      <c r="D488" t="inlineStr">
        <is>
          <t>DHX8_HUMAN</t>
        </is>
      </c>
      <c r="E488" t="inlineStr">
        <is>
          <t>MAVAVAMAGALIGSEPGPAEELAKLEYLSLVSKVCTELDNHLGINDKDLAEFVISLAEKNTTFDTFKASLVKNGAEFTDSLISNLLRLIQTMRPPAKPSTSKDPVVKPKTEKEKLKELFPVLCQPDNPSVRTMLDEDDVKVAVDVLKELEALMPSAAGQEKQRDAEHRDRTKKKKRSRSRDRNRDRDRDRERNRDRDHKRRHRSRSRSRSRTRERNKVKSRYRSRSRSQSPPKDRKDRDKYGERNLDRWRDKHVDRPPPEEPTIGDIYNGKVTSIMQFGCFVQLEGLRKRWEGLVHISELRREGRVANVADVVSKGQRVKVKVLSFTGTKTSLSMKDVDQETGEDLNPNRRRNLVGETNEETSMRNPDRPTHLSLVSAPEVEDDSLERKRLTRISDPEKWEIKQMIAANVLSKEEFPDFDEETGILPKVDDEEDEDLEIELVEEEPPFLRGHTKQSMDMSPIKIVKNPDGSLSQAAMMQSALAKERRELKQAQREAEMDSIPMGLNKHWVDPLPDAEGRQIAANMRGIGMMPNDIPEWKKHAFGGNKASYGKKTQMSILEQRESLPIYKLKEQLVQAVHDNQILIVIGETGSGKTTQITQYLAEAGYTSRGKIGCTQPRRVAAMSVAKRVSEEFGCCLGQEVGYTIRFEDCTSPETVIKYMTDGMLLRECLIDPDLTQYAIIMLDEAHERTIHTDVLFGLLKKTVQKRQDMKLIVTSATLDAVKFSQYFYEAPIFTIPGRTYPVEILYTKEPETDYLDASLITVMQIHLTEPPGDILVFLTGQEEIDTACEILYERMKSLGPDVPELIILPVYSALPSEMQTRIFDPAPPGSRKVVIATNIAETSLTIDGIYYVVDPGFVKQKVYNSKTGIDQLVVTPISQAQAKQRAGRAGRTGPGKCYRLYTERAYRDEMLTTNVPEIQRTNLASTVLSLKAMGINDLLSFDFMDAPPMETLITAMEQLYTLGALDDEGLLTRLGRRMAEFPLEPMLCKMLIMSVHLGCSEEMLTIVSMLSVQNVFYRPKDKQALADQKKAKFHQTEGDHLTLLAVYNSWKNNKFSNPWCYENFIQARSLRRAQDIRKQMLGIMDRHKLDVVSCGKSTVRVQKAICSGFFRNAAKKDPQEGYRTLIDQQVVYIHPSSALFNRQPEWVVYHELVLTTKEYMREVTTIDPRWLVEFAPAFFKVSDPTKLSKQKKQQRLEPLYNRYEEPNAWRISRAFRRR</t>
        </is>
      </c>
      <c r="F488" t="inlineStr">
        <is>
          <t>RecName: Full=ATP-dependent RNA helicase DHX8; EC=3.6.4.13 {ECO:0000250|UniProtKB:P24384}; AltName: Full=DEAH box protein 8; AltName: Full=RNA helicase HRH1 {ECO:0000303|PubMed:7935475, ECO:0000303|PubMed:8608946};</t>
        </is>
      </c>
      <c r="G488" t="inlineStr">
        <is>
          <t>3D-structure|ATP-binding|Helicase|Hydrolase|Isopeptide bond|mRNA processing|mRNA splicing|Nucleotide-binding|Nucleus|Phosphoprotein|Reference proteome|Spliceosome|Ubl conjugation</t>
        </is>
      </c>
      <c r="H488" t="inlineStr">
        <is>
          <t>GO:0071013|GO:0005829|GO:0016604|GO:0005654|GO:0005634|GO:0005681|GO:0071007|GO:0005524|GO:0016887|GO:0008186|GO:0042802|GO:0003723|GO:0003724|GO:0000398|GO:0006396|GO:0008380|GO:0000390</t>
        </is>
      </c>
      <c r="I488" t="inlineStr">
        <is>
          <t>C:catalytic step 2 spliceosome|C:cytosol|C:nuclear body|C:nucleoplasm|C:nucleus|C:spliceosomal complex|C:U2-type catalytic step 2 spliceosome|F:ATP binding|F:ATP hydrolysis activity|F:ATP-dependent activity, acting on RNA|F:identical protein binding|F:RNA binding|F:RNA helicase activity|P:mRNA splicing, via spliceosome|P:RNA processing|P:RNA splicing|P:spliceosomal complex disassembly</t>
        </is>
      </c>
      <c r="J488" t="inlineStr"/>
      <c r="K488" t="n">
        <v>1220</v>
      </c>
      <c r="L488" t="n">
        <v>1198</v>
      </c>
      <c r="M488" t="n">
        <v>1212</v>
      </c>
      <c r="N488" t="n">
        <v>1197</v>
      </c>
      <c r="O488" t="inlineStr">
        <is>
          <t>KQQR(1197).(1198)LEPLYNRYEEPNAWR</t>
        </is>
      </c>
      <c r="P488" t="inlineStr">
        <is>
          <t>KQQRLEPL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LEPKPQPPVAEATPR</t>
        </is>
      </c>
      <c r="C489" t="inlineStr">
        <is>
          <t>Q9UHD8</t>
        </is>
      </c>
      <c r="D489" t="inlineStr">
        <is>
          <t>SEPT9_HUMAN</t>
        </is>
      </c>
      <c r="E48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8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8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89" t="inlineStr">
        <is>
          <t>GO:0015629|GO:0005930|GO:0032153|GO:0005737|GO:0005874|GO:0015630|GO:0097730|GO:0048471|GO:0031105|GO:0005940|GO:0001725|GO:0045296|GO:0005525|GO:0003924|GO:0060090|GO:0061640|GO:1902857</t>
        </is>
      </c>
      <c r="I48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89" t="inlineStr"/>
      <c r="K489" t="n">
        <v>586</v>
      </c>
      <c r="L489" t="n">
        <v>223</v>
      </c>
      <c r="M489" t="n">
        <v>237</v>
      </c>
      <c r="N489" t="n">
        <v>222</v>
      </c>
      <c r="O489" t="inlineStr">
        <is>
          <t>LQSR(222).(223)LEPKPQPPVAEATPR</t>
        </is>
      </c>
      <c r="P489" t="inlineStr">
        <is>
          <t>LQSRLEPK</t>
        </is>
      </c>
      <c r="Q489" t="inlineStr">
        <is>
          <t>Internal</t>
        </is>
      </c>
      <c r="R489" t="inlineStr"/>
      <c r="S489" t="inlineStr">
        <is>
          <t>S01.151</t>
        </is>
      </c>
      <c r="T489" t="inlineStr">
        <is>
          <t>trypsin 1</t>
        </is>
      </c>
    </row>
    <row r="490">
      <c r="A490" s="1" t="n">
        <v>488</v>
      </c>
      <c r="B490" t="inlineStr">
        <is>
          <t>RGPHPDFPDDFSRPDDFHPDKR</t>
        </is>
      </c>
      <c r="C490" t="inlineStr">
        <is>
          <t>Q9C0J8</t>
        </is>
      </c>
      <c r="D490" t="inlineStr">
        <is>
          <t>WDR33_HUMAN</t>
        </is>
      </c>
      <c r="E490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490" t="inlineStr">
        <is>
          <t>RecName: Full=pre-mRNA 3' end processing protein WDR33; AltName: Full=WD repeat-containing protein 33; AltName: Full=WD repeat-containing protein of 146 kDa {ECO:0000303|PubMed:11162572};</t>
        </is>
      </c>
      <c r="G490" t="inlineStr">
        <is>
          <t>3D-structure|Acetylation|Alternative splicing|Collagen|Isopeptide bond|Methylation|mRNA processing|Nucleus|Phosphoprotein|Reference proteome|Repeat|Ubl conjugation|WD repeat</t>
        </is>
      </c>
      <c r="H490" t="inlineStr">
        <is>
          <t>GO:0005581|GO:0001650|GO:0005847|GO:0005654|GO:0005634|GO:0003723|GO:0006378|GO:0006301|GO:0007283</t>
        </is>
      </c>
      <c r="I490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490" t="inlineStr"/>
      <c r="K490" t="n">
        <v>1336</v>
      </c>
      <c r="L490" t="n">
        <v>1003</v>
      </c>
      <c r="M490" t="n">
        <v>1024</v>
      </c>
      <c r="N490" t="n">
        <v>1002</v>
      </c>
      <c r="O490" t="inlineStr">
        <is>
          <t>PPDR(1002).(1003)RGPHPDFPDDFSRPDDFHPDKR</t>
        </is>
      </c>
      <c r="P490" t="inlineStr">
        <is>
          <t>PPDRRGPH</t>
        </is>
      </c>
      <c r="Q490" t="inlineStr">
        <is>
          <t>Internal</t>
        </is>
      </c>
      <c r="R490" t="inlineStr"/>
      <c r="S490" t="inlineStr"/>
      <c r="T490" t="inlineStr"/>
    </row>
    <row r="491">
      <c r="A491" s="1" t="n">
        <v>489</v>
      </c>
      <c r="B491" t="inlineStr">
        <is>
          <t>RGPPPPPTASEPTRR</t>
        </is>
      </c>
      <c r="C491" t="inlineStr">
        <is>
          <t>O14776</t>
        </is>
      </c>
      <c r="D491" t="inlineStr">
        <is>
          <t>TCRG1_HUMAN</t>
        </is>
      </c>
      <c r="E491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491" t="inlineStr">
        <is>
          <t>RecName: Full=Transcription elongation regulator 1; AltName: Full=TATA box-binding protein-associated factor 2S; AltName: Full=Transcription factor CA150;</t>
        </is>
      </c>
      <c r="G491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491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491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491" t="inlineStr"/>
      <c r="K491" t="n">
        <v>1098</v>
      </c>
      <c r="L491" t="n">
        <v>1081</v>
      </c>
      <c r="M491" t="n">
        <v>1095</v>
      </c>
      <c r="N491" t="n">
        <v>1080</v>
      </c>
      <c r="O491" t="inlineStr">
        <is>
          <t>DLDR(1080).(1081)RGPPPPPTASEPTRR</t>
        </is>
      </c>
      <c r="P491" t="inlineStr">
        <is>
          <t>DLDRRGPP</t>
        </is>
      </c>
      <c r="Q491" t="inlineStr">
        <is>
          <t>Internal</t>
        </is>
      </c>
      <c r="R491" t="inlineStr"/>
      <c r="S491" t="inlineStr"/>
      <c r="T491" t="inlineStr"/>
    </row>
    <row r="492">
      <c r="A492" s="1" t="n">
        <v>490</v>
      </c>
      <c r="B492" t="inlineStr">
        <is>
          <t>RGPSWDPFRDWYPHSR</t>
        </is>
      </c>
      <c r="C492" t="inlineStr">
        <is>
          <t>P04792</t>
        </is>
      </c>
      <c r="D492" t="inlineStr">
        <is>
          <t>HSPB1_HUMAN</t>
        </is>
      </c>
      <c r="E4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492" t="inlineStr"/>
      <c r="K492" t="n">
        <v>205</v>
      </c>
      <c r="L492" t="n">
        <v>12</v>
      </c>
      <c r="M492" t="n">
        <v>27</v>
      </c>
      <c r="N492" t="n">
        <v>11</v>
      </c>
      <c r="O492" t="inlineStr">
        <is>
          <t>FSLL(11).(12)RGPSWDPFRDWYPHSR</t>
        </is>
      </c>
      <c r="P492" t="inlineStr">
        <is>
          <t>FSLLRGPS</t>
        </is>
      </c>
      <c r="Q492" t="inlineStr">
        <is>
          <t>Internal</t>
        </is>
      </c>
      <c r="R492" t="inlineStr"/>
      <c r="S492" t="inlineStr">
        <is>
          <t>C01.009</t>
        </is>
      </c>
      <c r="T492" t="inlineStr">
        <is>
          <t>cathepsin V</t>
        </is>
      </c>
    </row>
    <row r="493">
      <c r="A493" s="1" t="n">
        <v>491</v>
      </c>
      <c r="B493" t="inlineStr">
        <is>
          <t>LENYGMPFSR</t>
        </is>
      </c>
      <c r="C493" t="inlineStr">
        <is>
          <t>P31040</t>
        </is>
      </c>
      <c r="D493" t="inlineStr">
        <is>
          <t>SDHA_HUMAN</t>
        </is>
      </c>
      <c r="E49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9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9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93" t="inlineStr">
        <is>
          <t>GO:0005743|GO:0005749|GO:0005739|GO:0005730|GO:0009055|GO:0050660|GO:0102040|GO:0008177|GO:0006121|GO:0007399|GO:0042776|GO:0022904|GO:0006105|GO:0006099</t>
        </is>
      </c>
      <c r="I49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93" t="inlineStr"/>
      <c r="K493" t="n">
        <v>664</v>
      </c>
      <c r="L493" t="n">
        <v>153</v>
      </c>
      <c r="M493" t="n">
        <v>162</v>
      </c>
      <c r="N493" t="n">
        <v>152</v>
      </c>
      <c r="O493" t="inlineStr">
        <is>
          <t>AVVE(152).(153)LENYGMPFSR</t>
        </is>
      </c>
      <c r="P493" t="inlineStr">
        <is>
          <t>AVVELENY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LENNENKPVTNSR</t>
        </is>
      </c>
      <c r="C494" t="inlineStr">
        <is>
          <t>Q9Y5A9</t>
        </is>
      </c>
      <c r="D494" t="inlineStr">
        <is>
          <t>YTHD2_HUMAN</t>
        </is>
      </c>
      <c r="E494" t="inlineStr">
        <is>
          <t>MSASSLLEQRPKGQGNKVQNGSVHQKDGLNDDDFEPYLSPQARPNNAYTAMSDSYLPSYYSPSIGFSYSLGEAAWSTGGDTAMPYLTSYGQLSNGEPHFLPDAMFGQPGALGSTPFLGQHGFNFFPSGIDFSAWGNNSSQGQSTQSSGYSSNYAYAPSSLGGAMIDGQSAFANETLNKAPGMNTIDQGMAALKLGSTEVASNVPKVVGSAVGSGSITSNIVASNSLPPATIAPPKPASWADIASKPAKQQPKLKTKNGIAGSSLPPPPIKHNMDIGTWDNKGPVAKAPSQALVQNIGQPTQGSPQPVGQQANNSPPVAQASVGQQTQPLPPPPPQPAQLSVQQQAAQPTRWVAPRNRGSGFGHNGVDGNGVGQSQAGSGSTPSEPHPVLEKLRSINNYNPKDFDWNLKHGRVFIIKSYSEDDIHRSIKYNIWCSTEHGNKRLDAAYRSMNGKGPVYLLFSVNGSGHFCGVAEMKSAVDYNTCAGVWSQDKWKGRFDVRWIFVKDVPNSQLRHIRLENNENKPVTNSRDTQEVPLEKAKQVLKIIASYKHTTSIFDDFSHYEKRQEEEESVKKERQGRGK</t>
        </is>
      </c>
      <c r="F494" t="inlineStr">
        <is>
          <t>RecName: Full=YTH domain-containing family protein 2 {ECO:0000305}; Short=DF2 {ECO:0000303|PubMed:31292544, ECO:0000303|PubMed:32492408}; AltName: Full=CLL-associated antigen KW-14 {ECO:0000303|Ref.3}; AltName: Full=High-glucose-regulated protein 8 {ECO:0000303|Ref.2}; AltName: Full=Renal carcinoma antigen NY-REN-2 {ECO:0000303|PubMed:10508479};</t>
        </is>
      </c>
      <c r="G494" t="inlineStr">
        <is>
          <t>3D-structure|Acetylation|Alternative splicing|Cell cycle|Cell division|Cytoplasm|Differentiation|Direct protein sequencing|Host-virus interaction|Immunity|Innate immunity|Mitosis|Nucleus|Oogenesis|Phosphoprotein|Reference proteome|RNA-binding|Spermatogenesis|Ubl conjugation</t>
        </is>
      </c>
      <c r="H494" t="inlineStr">
        <is>
          <t>GO:0034451|GO:0005737|GO:0036464|GO:0010494|GO:0005829|GO:0005634|GO:0000932|GO:0062153|GO:0003729|GO:1990247|GO:0003723|GO:0007049|GO:0048598|GO:0098508|GO:0007276|GO:0071425|GO:0006959|GO:0045087|GO:0006402|GO:0061157|GO:0045746|GO:2000737|GO:0060339|GO:0001556|GO:0070925|GO:1903679|GO:0030155|GO:1902036|GO:1903538|GO:0043488|GO:0050767|GO:2000232|GO:0007284|GO:0034063</t>
        </is>
      </c>
      <c r="I494" t="inlineStr">
        <is>
          <t>C:centriolar satellite|C:cytoplasm|C:cytoplasmic ribonucleoprotein granule|C:cytoplasmic stress granule|C:cytosol|C:nucleus|C:P-body|F:C5-methylcytidine-containing RNA binding|F:mRNA binding|F:N6-methyladenosine-containing RNA binding|F:RNA binding|P:cell cycle|P:embryonic morphogenesis|P:endothelial to hematopoietic transition|P:gamete generation|P:hematopoietic stem cell proliferation|P:humoral immune response|P:innate immune response|P:mRNA catabolic process|P:mRNA destabilization|P:negative regulation of Notch signaling pathway|P:negative regulation of stem cell differentiation|P:negative regulation of type I interferon-mediated signaling pathway|P:oocyte maturation|P:organelle assembly|P:positive regulation of cap-independent translational initiation|P:regulation of cell adhesion|P:regulation of hematopoietic stem cell differentiation|P:regulation of meiotic cell cycle process involved in oocyte maturation|P:regulation of mRNA stability|P:regulation of neurogenesis|P:regulation of rRNA processing|P:spermatogonial cell division|P:stress granule assembly</t>
        </is>
      </c>
      <c r="J494" t="inlineStr"/>
      <c r="K494" t="n">
        <v>579</v>
      </c>
      <c r="L494" t="n">
        <v>515</v>
      </c>
      <c r="M494" t="n">
        <v>527</v>
      </c>
      <c r="N494" t="n">
        <v>514</v>
      </c>
      <c r="O494" t="inlineStr">
        <is>
          <t>RHIR(514).(515)LENNENKPVTNSR</t>
        </is>
      </c>
      <c r="P494" t="inlineStr">
        <is>
          <t>RHIRLENN</t>
        </is>
      </c>
      <c r="Q494" t="inlineStr">
        <is>
          <t>Internal</t>
        </is>
      </c>
      <c r="R494" t="inlineStr"/>
      <c r="S494" t="inlineStr"/>
      <c r="T494" t="inlineStr"/>
    </row>
    <row r="495">
      <c r="A495" s="1" t="n">
        <v>493</v>
      </c>
      <c r="B495" t="inlineStr">
        <is>
          <t>LENNDNKPVTNSR</t>
        </is>
      </c>
      <c r="C495" t="inlineStr">
        <is>
          <t>Q7Z739</t>
        </is>
      </c>
      <c r="D495" t="inlineStr">
        <is>
          <t>YTHD3_HUMAN</t>
        </is>
      </c>
      <c r="E495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495" t="inlineStr">
        <is>
          <t>RecName: Full=YTH domain-containing family protein 3 {ECO:0000305}; Short=DF3 {ECO:0000303|PubMed:31292544, ECO:0000303|PubMed:32492408};</t>
        </is>
      </c>
      <c r="G495" t="inlineStr">
        <is>
          <t>3D-structure|Acetylation|Cytoplasm|Direct protein sequencing|Host-virus interaction|Phosphoprotein|Reference proteome|RNA-binding</t>
        </is>
      </c>
      <c r="H495" t="inlineStr">
        <is>
          <t>GO:0005737|GO:0010494|GO:0005829|GO:0000932|GO:0003729|GO:1990247|GO:0043022|GO:0003723|GO:0061157|GO:0060339|GO:0070925|GO:0045727|GO:0045948|GO:0043488|GO:1901163|GO:0034063</t>
        </is>
      </c>
      <c r="I495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495" t="inlineStr"/>
      <c r="K495" t="n">
        <v>585</v>
      </c>
      <c r="L495" t="n">
        <v>521</v>
      </c>
      <c r="M495" t="n">
        <v>533</v>
      </c>
      <c r="N495" t="n">
        <v>520</v>
      </c>
      <c r="O495" t="inlineStr">
        <is>
          <t>RHIR(520).(521)LENNDNKPVTNSR</t>
        </is>
      </c>
      <c r="P495" t="inlineStr">
        <is>
          <t>RHIRLENN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RGSLCSGCQKPITGR</t>
        </is>
      </c>
      <c r="C496" t="inlineStr">
        <is>
          <t>P49023</t>
        </is>
      </c>
      <c r="D496" t="inlineStr">
        <is>
          <t>PAXI_HUMAN</t>
        </is>
      </c>
      <c r="E496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496" t="inlineStr">
        <is>
          <t>RecName: Full=Paxillin;</t>
        </is>
      </c>
      <c r="G496" t="inlineStr">
        <is>
          <t>3D-structure|Acetylation|Alternative splicing|Cell adhesion|Cell junction|Cytoplasm|Cytoskeleton|LIM domain|Metal-binding|Phosphoprotein|Reference proteome|Repeat|Zinc</t>
        </is>
      </c>
      <c r="H496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496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496" t="inlineStr"/>
      <c r="K496" t="n">
        <v>591</v>
      </c>
      <c r="L496" t="n">
        <v>531</v>
      </c>
      <c r="M496" t="n">
        <v>545</v>
      </c>
      <c r="N496" t="n">
        <v>530</v>
      </c>
      <c r="O496" t="inlineStr">
        <is>
          <t>YHER(530).(531)RGSLCSGCQKPITGR</t>
        </is>
      </c>
      <c r="P496" t="inlineStr">
        <is>
          <t>YHERRGSL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LEMNSDLKAQLR</t>
        </is>
      </c>
      <c r="C497" t="inlineStr">
        <is>
          <t>P62081</t>
        </is>
      </c>
      <c r="D497" t="inlineStr">
        <is>
          <t>RS7_HUMAN</t>
        </is>
      </c>
      <c r="E49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497" t="inlineStr">
        <is>
          <t>RecName: Full=Small ribosomal subunit protein eS7 {ECO:0000303|PubMed:24524803}; AltName: Full=40S ribosomal protein S7;</t>
        </is>
      </c>
      <c r="G497" t="inlineStr">
        <is>
          <t>3D-structure|Acetylation|Cytoplasm|Cytoskeleton|Diamond-Blackfan anemia|Direct protein sequencing|Isopeptide bond|Nucleus|Reference proteome|Ribonucleoprotein|Ribosomal protein|Ubl conjugation</t>
        </is>
      </c>
      <c r="H49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49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497" t="inlineStr"/>
      <c r="K497" t="n">
        <v>194</v>
      </c>
      <c r="L497" t="n">
        <v>30</v>
      </c>
      <c r="M497" t="n">
        <v>41</v>
      </c>
      <c r="N497" t="n">
        <v>29</v>
      </c>
      <c r="O497" t="inlineStr">
        <is>
          <t>ALLE(29).(30)LEMNSDLKAQLR</t>
        </is>
      </c>
      <c r="P497" t="inlineStr">
        <is>
          <t>ALLELEMN</t>
        </is>
      </c>
      <c r="Q497" t="inlineStr">
        <is>
          <t>Internal</t>
        </is>
      </c>
      <c r="R497" t="inlineStr"/>
      <c r="S497" t="inlineStr">
        <is>
          <t>C01.034|S01.269</t>
        </is>
      </c>
      <c r="T497" t="inlineStr">
        <is>
          <t>cathepsin S|glutamyl endopeptidase I</t>
        </is>
      </c>
    </row>
    <row r="498">
      <c r="A498" s="1" t="n">
        <v>496</v>
      </c>
      <c r="B498" t="inlineStr">
        <is>
          <t>LEIYQEDQIHFMCPLAR</t>
        </is>
      </c>
      <c r="C498" t="inlineStr">
        <is>
          <t>Q9Y6I9</t>
        </is>
      </c>
      <c r="D498" t="inlineStr">
        <is>
          <t>TX264_HUMAN</t>
        </is>
      </c>
      <c r="E498" t="inlineStr">
        <is>
          <t>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</t>
        </is>
      </c>
      <c r="F498" t="inlineStr">
        <is>
          <t>RecName: Full=Testis-expressed protein 264 {ECO:0000305}; AltName: Full=Putative secreted protein Zsig11 {ECO:0000303|Ref.1};</t>
        </is>
      </c>
      <c r="G498" t="inlineStr">
        <is>
          <t>3D-structure|Autophagy|Chromosome|Cytoplasm|Cytoplasmic vesicle|DNA damage|DNA repair|Endoplasmic reticulum|Membrane|Nucleus|Phosphoprotein|Reference proteome|Transmembrane|Transmembrane helix</t>
        </is>
      </c>
      <c r="H498" t="inlineStr">
        <is>
          <t>GO:0000421|GO:0005829|GO:0005783|GO:0005789|GO:0005576|GO:0005634|GO:0031093|GO:0005657|GO:0038023|GO:0106300|GO:0061709</t>
        </is>
      </c>
      <c r="I498" t="inlineStr">
        <is>
          <t>C:autophagosome membrane|C:cytosol|C:endoplasmic reticulum|C:endoplasmic reticulum membrane|C:extracellular region|C:nucleus|C:platelet alpha granule lumen|C:replication fork|F:signaling receptor activity|P:protein-DNA covalent cross-linking repair|P:reticulophagy</t>
        </is>
      </c>
      <c r="J498" t="inlineStr"/>
      <c r="K498" t="n">
        <v>313</v>
      </c>
      <c r="L498" t="n">
        <v>170</v>
      </c>
      <c r="M498" t="n">
        <v>186</v>
      </c>
      <c r="N498" t="n">
        <v>169</v>
      </c>
      <c r="O498" t="inlineStr">
        <is>
          <t>AYPR(169).(170)LEIYQEDQIHFMCPLAR</t>
        </is>
      </c>
      <c r="P498" t="inlineStr">
        <is>
          <t>AYPRLEIY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RGTDECAIESIAVAATPIPKL</t>
        </is>
      </c>
      <c r="C499" t="inlineStr">
        <is>
          <t>P53634</t>
        </is>
      </c>
      <c r="D499" t="inlineStr">
        <is>
          <t>CATC_HUMAN</t>
        </is>
      </c>
      <c r="E499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499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499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499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499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499" t="inlineStr"/>
      <c r="K499" t="n">
        <v>463</v>
      </c>
      <c r="L499" t="n">
        <v>443</v>
      </c>
      <c r="M499" t="n">
        <v>463</v>
      </c>
      <c r="N499" t="n">
        <v>442</v>
      </c>
      <c r="O499" t="inlineStr">
        <is>
          <t>FRIR(442).(443)RGTDECAIESIAVAATPIPKL</t>
        </is>
      </c>
      <c r="P499" t="inlineStr">
        <is>
          <t>FRIRRGTD</t>
        </is>
      </c>
      <c r="Q499" t="inlineStr">
        <is>
          <t>Internal</t>
        </is>
      </c>
      <c r="R499" t="inlineStr"/>
      <c r="S499" t="inlineStr"/>
      <c r="T499" t="inlineStr"/>
    </row>
    <row r="500">
      <c r="A500" s="1" t="n">
        <v>498</v>
      </c>
      <c r="B500" t="inlineStr">
        <is>
          <t>IELLHNIDPNFVDSSPCPR</t>
        </is>
      </c>
      <c r="C500" t="inlineStr">
        <is>
          <t>P15848</t>
        </is>
      </c>
      <c r="D500" t="inlineStr">
        <is>
          <t>ARSB_HUMAN</t>
        </is>
      </c>
      <c r="E500" t="inlineStr">
        <is>
          <t>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</t>
        </is>
      </c>
      <c r="F500" t="inlineStr">
        <is>
          <t>RecName: Full=Arylsulfatase B; Short=ASB; EC=3.1.6.12; AltName: Full=N-acetylgalactosamine-4-sulfatase; Short=G4S; Flags: Precursor;</t>
        </is>
      </c>
      <c r="G500" t="inlineStr">
        <is>
          <t>3D-structure|Alternative splicing|Calcium|Direct protein sequencing|Disease variant|Disulfide bond|Glycoprotein|Hydrolase|Ichthyosis|Leukodystrophy|Lysosome|Metachromatic leukodystrophy|Metal-binding|Mucopolysaccharidosis|Reference proteome|Signal</t>
        </is>
      </c>
      <c r="H500" t="inlineStr">
        <is>
          <t>GO:0035578|GO:0009986|GO:0005788|GO:0070062|GO:0005576|GO:1904813|GO:0043202|GO:0005764|GO:0004065|GO:0046872|GO:0003943|GO:0006914|GO:0061580|GO:0007041|GO:0007040|GO:0010976|GO:0010632|GO:0043627|GO:0051597|GO:0007584|GO:0009268</t>
        </is>
      </c>
      <c r="I500" t="inlineStr">
        <is>
          <t>C:azurophil granule lumen|C:cell surface|C:endoplasmic reticulum lumen|C:extracellular exosome|C:extracellular region|C:ficolin-1-rich granule lumen|C:lysosomal lumen|C:lysosome|F:arylsulfatase activity|F:metal ion binding|F:N-acetylgalactosamine-4-sulfatase activity|P:autophagy|P:colon epithelial cell migration|P:lysosomal transport|P:lysosome organization|P:positive regulation of neuron projection development|P:regulation of epithelial cell migration|P:response to estrogen|P:response to methylmercury|P:response to nutrient|P:response to pH</t>
        </is>
      </c>
      <c r="J500" t="inlineStr"/>
      <c r="K500" t="n">
        <v>533</v>
      </c>
      <c r="L500" t="n">
        <v>389</v>
      </c>
      <c r="M500" t="n">
        <v>407</v>
      </c>
      <c r="N500" t="n">
        <v>388</v>
      </c>
      <c r="O500" t="inlineStr">
        <is>
          <t>PSPR(388).(389)IELLHNIDPNFVDSSPCPR</t>
        </is>
      </c>
      <c r="P500" t="inlineStr">
        <is>
          <t>PSPRIELL</t>
        </is>
      </c>
      <c r="Q500" t="inlineStr">
        <is>
          <t>Internal</t>
        </is>
      </c>
      <c r="R500" t="inlineStr"/>
      <c r="S500" t="inlineStr"/>
      <c r="T500" t="inlineStr"/>
    </row>
    <row r="501">
      <c r="A501" s="1" t="n">
        <v>499</v>
      </c>
      <c r="B501" t="inlineStr">
        <is>
          <t>RGTSLMEDDEEPIVEDVMMSSEGR</t>
        </is>
      </c>
      <c r="C501" t="inlineStr">
        <is>
          <t>Q8N3U4</t>
        </is>
      </c>
      <c r="D501" t="inlineStr">
        <is>
          <t>STAG2_HUMAN</t>
        </is>
      </c>
      <c r="E501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501" t="inlineStr">
        <is>
          <t>RecName: Full=Cohesin subunit SA-2; AltName: Full=SCC3 homolog 2; AltName: Full=Stromal antigen 2;</t>
        </is>
      </c>
      <c r="G501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501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501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501" t="inlineStr"/>
      <c r="K501" t="n">
        <v>1231</v>
      </c>
      <c r="L501" t="n">
        <v>1158</v>
      </c>
      <c r="M501" t="n">
        <v>1181</v>
      </c>
      <c r="N501" t="n">
        <v>1157</v>
      </c>
      <c r="O501" t="inlineStr">
        <is>
          <t>DYNR(1157).(1158)RGTSLMEDDEEPIVEDVMMSSEGR</t>
        </is>
      </c>
      <c r="P501" t="inlineStr">
        <is>
          <t>DYNRRGTS</t>
        </is>
      </c>
      <c r="Q501" t="inlineStr">
        <is>
          <t>Internal</t>
        </is>
      </c>
      <c r="R501" t="inlineStr"/>
      <c r="S501" t="inlineStr"/>
      <c r="T501" t="inlineStr"/>
    </row>
    <row r="502">
      <c r="A502" s="1" t="n">
        <v>500</v>
      </c>
      <c r="B502" t="inlineStr">
        <is>
          <t>RGTVMYVGLTDFKPGYWIGVR</t>
        </is>
      </c>
      <c r="C502" t="inlineStr">
        <is>
          <t>Q99426</t>
        </is>
      </c>
      <c r="D502" t="inlineStr">
        <is>
          <t>TBCB_HUMAN</t>
        </is>
      </c>
      <c r="E50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502" t="inlineStr">
        <is>
          <t>RecName: Full=Tubulin-folding cofactor B; AltName: Full=Cytoskeleton-associated protein 1; AltName: Full=Cytoskeleton-associated protein CKAPI; AltName: Full=Tubulin-specific chaperone B;</t>
        </is>
      </c>
      <c r="G502" t="inlineStr">
        <is>
          <t>Acetylation|Alternative splicing|Chaperone|Cytoplasm|Cytoskeleton|Developmental protein|Differentiation|Glycoprotein|Microtubule|Neurogenesis|Phosphoprotein|Reference proteome|Ubl conjugation</t>
        </is>
      </c>
      <c r="H502" t="inlineStr">
        <is>
          <t>GO:0005938|GO:0005737|GO:0005829|GO:0015630|GO:0035371|GO:0005634|GO:0043014|GO:0051010|GO:0030154|GO:0031122|GO:0007399|GO:0007023|GO:0007021</t>
        </is>
      </c>
      <c r="I50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502" t="inlineStr"/>
      <c r="K502" t="n">
        <v>244</v>
      </c>
      <c r="L502" t="n">
        <v>176</v>
      </c>
      <c r="M502" t="n">
        <v>196</v>
      </c>
      <c r="N502" t="n">
        <v>175</v>
      </c>
      <c r="O502" t="inlineStr">
        <is>
          <t>QSPR(175).(176)RGTVMYVGLTDFKPGYWIGVR</t>
        </is>
      </c>
      <c r="P502" t="inlineStr">
        <is>
          <t>QSPRRGTV</t>
        </is>
      </c>
      <c r="Q502" t="inlineStr">
        <is>
          <t>Internal</t>
        </is>
      </c>
      <c r="R502" t="inlineStr"/>
      <c r="S502" t="inlineStr"/>
      <c r="T502" t="inlineStr"/>
    </row>
    <row r="503">
      <c r="A503" s="1" t="n">
        <v>501</v>
      </c>
      <c r="B503" t="inlineStr">
        <is>
          <t>IELLCQEHGQENDDLVQR</t>
        </is>
      </c>
      <c r="C503" t="inlineStr">
        <is>
          <t>Q15555</t>
        </is>
      </c>
      <c r="D503" t="inlineStr">
        <is>
          <t>MARE2_HUMAN</t>
        </is>
      </c>
      <c r="E503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03" t="inlineStr">
        <is>
          <t>RecName: Full=Microtubule-associated protein RP/EB family member 2; AltName: Full=APC-binding protein EB2; AltName: Full=End-binding protein 2; Short=EB2;</t>
        </is>
      </c>
      <c r="G503" t="inlineStr">
        <is>
          <t>Acetylation|Alternative splicing|Cell cycle|Cell division|Cytoplasm|Cytoskeleton|Microtubule|Mitosis|Phosphoprotein|Reference proteome</t>
        </is>
      </c>
      <c r="H503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03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03" t="inlineStr"/>
      <c r="K503" t="n">
        <v>327</v>
      </c>
      <c r="L503" t="n">
        <v>275</v>
      </c>
      <c r="M503" t="n">
        <v>292</v>
      </c>
      <c r="N503" t="n">
        <v>274</v>
      </c>
      <c r="O503" t="inlineStr">
        <is>
          <t>KLRE(274).(275)IELLCQEHGQENDDLVQR</t>
        </is>
      </c>
      <c r="P503" t="inlineStr">
        <is>
          <t>KLREIELL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RGVDPAPLAKHGLTEELLSR</t>
        </is>
      </c>
      <c r="C504" t="inlineStr">
        <is>
          <t>Q9ULT8</t>
        </is>
      </c>
      <c r="D504" t="inlineStr">
        <is>
          <t>HECD1_HUMAN</t>
        </is>
      </c>
      <c r="E504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504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504" t="inlineStr">
        <is>
          <t>3D-structure|ANK repeat|Phosphoprotein|Reference proteome|Repeat|Transferase|Ubl conjugation pathway</t>
        </is>
      </c>
      <c r="H504" t="inlineStr">
        <is>
          <t>GO:0016607|GO:0046872|GO:0061630|GO:0048856|GO:0035904|GO:0003170|GO:0001779|GO:1903077|GO:0001843|GO:0032436|GO:0043161|GO:0072659|GO:0016567|GO:0060708|GO:0060707|GO:0003281</t>
        </is>
      </c>
      <c r="I504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504" t="inlineStr"/>
      <c r="K504" t="n">
        <v>2610</v>
      </c>
      <c r="L504" t="n">
        <v>220</v>
      </c>
      <c r="M504" t="n">
        <v>239</v>
      </c>
      <c r="N504" t="n">
        <v>219</v>
      </c>
      <c r="O504" t="inlineStr">
        <is>
          <t>RFTR(219).(220)RGVDPAPLAKHGLTEELLSR</t>
        </is>
      </c>
      <c r="P504" t="inlineStr">
        <is>
          <t>RFTRRGVD</t>
        </is>
      </c>
      <c r="Q504" t="inlineStr">
        <is>
          <t>Internal</t>
        </is>
      </c>
      <c r="R504" t="inlineStr"/>
      <c r="S504" t="inlineStr"/>
      <c r="T504" t="inlineStr"/>
    </row>
    <row r="505">
      <c r="A505" s="1" t="n">
        <v>503</v>
      </c>
      <c r="B505" t="inlineStr">
        <is>
          <t>RGVITDQNSDGYCQTGTMSR</t>
        </is>
      </c>
      <c r="C505" t="inlineStr">
        <is>
          <t>P15924</t>
        </is>
      </c>
      <c r="D505" t="inlineStr">
        <is>
          <t>DESP_HUMAN</t>
        </is>
      </c>
      <c r="E50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05" t="inlineStr">
        <is>
          <t>RecName: Full=Desmoplakin; Short=DP; AltName: Full=250/210 kDa paraneoplastic pemphigus antigen;</t>
        </is>
      </c>
      <c r="G50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0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0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05" t="inlineStr"/>
      <c r="K505" t="n">
        <v>2871</v>
      </c>
      <c r="L505" t="n">
        <v>45</v>
      </c>
      <c r="M505" t="n">
        <v>64</v>
      </c>
      <c r="N505" t="n">
        <v>44</v>
      </c>
      <c r="O505" t="inlineStr">
        <is>
          <t>YYSR(44).(45)RGVITDQNSDGYCQTGTMSR</t>
        </is>
      </c>
      <c r="P505" t="inlineStr">
        <is>
          <t>YYSRRGVI</t>
        </is>
      </c>
      <c r="Q505" t="inlineStr">
        <is>
          <t>Internal</t>
        </is>
      </c>
      <c r="R505" t="inlineStr"/>
      <c r="S505" t="inlineStr"/>
      <c r="T505" t="inlineStr"/>
    </row>
    <row r="506">
      <c r="A506" s="1" t="n">
        <v>504</v>
      </c>
      <c r="B506" t="inlineStr">
        <is>
          <t>RGYFDEEMNR</t>
        </is>
      </c>
      <c r="C506" t="inlineStr">
        <is>
          <t>P58107</t>
        </is>
      </c>
      <c r="D506" t="inlineStr">
        <is>
          <t>EPIPL_HUMAN</t>
        </is>
      </c>
      <c r="E50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06" t="inlineStr">
        <is>
          <t>RecName: Full=Epiplakin {ECO:0000303|PubMed:11278896}; AltName: Full=450 kDa epidermal antigen;</t>
        </is>
      </c>
      <c r="G506" t="inlineStr">
        <is>
          <t>Cell junction|Cell membrane|Cell projection|Coiled coil|Cytoplasm|Cytoskeleton|Direct protein sequencing|Disease variant|Membrane|Phosphoprotein|Reference proteome|Repeat|Tight junction</t>
        </is>
      </c>
      <c r="H50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0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06" t="inlineStr"/>
      <c r="K506" t="n">
        <v>5088</v>
      </c>
      <c r="L506" t="n">
        <v>2365</v>
      </c>
      <c r="M506" t="n">
        <v>2374</v>
      </c>
      <c r="N506" t="n">
        <v>2364</v>
      </c>
      <c r="O506" t="inlineStr">
        <is>
          <t>VAYR(2364).(2365)RGYFDEEMNR</t>
        </is>
      </c>
      <c r="P506" t="inlineStr">
        <is>
          <t>VAYRRGYF</t>
        </is>
      </c>
      <c r="Q506" t="inlineStr">
        <is>
          <t>Internal</t>
        </is>
      </c>
      <c r="R506" t="inlineStr"/>
      <c r="S506" t="inlineStr"/>
      <c r="T506" t="inlineStr"/>
    </row>
    <row r="507">
      <c r="A507" s="1" t="n">
        <v>505</v>
      </c>
      <c r="B507" t="inlineStr">
        <is>
          <t>LEKMVSGCQTR</t>
        </is>
      </c>
      <c r="C507" t="inlineStr">
        <is>
          <t>Q8N1G4</t>
        </is>
      </c>
      <c r="D507" t="inlineStr">
        <is>
          <t>LRC47_HUMAN</t>
        </is>
      </c>
      <c r="E50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07" t="inlineStr">
        <is>
          <t>RecName: Full=Leucine-rich repeat-containing protein 47;</t>
        </is>
      </c>
      <c r="G507" t="inlineStr">
        <is>
          <t>3D-structure|Acetylation|Coiled coil|Direct protein sequencing|Leucine-rich repeat|Phosphoprotein|Reference proteome|Repeat</t>
        </is>
      </c>
      <c r="H507" t="inlineStr">
        <is>
          <t>GO:0004826|GO:0003723|GO:0006432</t>
        </is>
      </c>
      <c r="I507" t="inlineStr">
        <is>
          <t>F:phenylalanine-tRNA ligase activity|F:RNA binding|P:phenylalanyl-tRNA aminoacylation</t>
        </is>
      </c>
      <c r="J507" t="inlineStr"/>
      <c r="K507" t="n">
        <v>583</v>
      </c>
      <c r="L507" t="n">
        <v>242</v>
      </c>
      <c r="M507" t="n">
        <v>252</v>
      </c>
      <c r="N507" t="n">
        <v>241</v>
      </c>
      <c r="O507" t="inlineStr">
        <is>
          <t>RDKR(241).(242)LEKMVSGCQTR</t>
        </is>
      </c>
      <c r="P507" t="inlineStr">
        <is>
          <t>RDKRLEKM</t>
        </is>
      </c>
      <c r="Q507" t="inlineStr">
        <is>
          <t>Internal</t>
        </is>
      </c>
      <c r="R507" t="inlineStr"/>
      <c r="S507" t="inlineStr"/>
      <c r="T507" t="inlineStr"/>
    </row>
    <row r="508">
      <c r="A508" s="1" t="n">
        <v>506</v>
      </c>
      <c r="B508" t="inlineStr">
        <is>
          <t>LEQGQAIDDLMPAQK</t>
        </is>
      </c>
      <c r="C508" t="inlineStr">
        <is>
          <t>P12277</t>
        </is>
      </c>
      <c r="D508" t="inlineStr">
        <is>
          <t>KCRB_HUMAN</t>
        </is>
      </c>
      <c r="E508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508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508" t="inlineStr">
        <is>
          <t>3D-structure|ATP-binding|Cell membrane|Cytoplasm|Direct protein sequencing|Kinase|Membrane|Mitochondrion|Nitration|Nucleotide-binding|Phosphoprotein|Reference proteome|Transferase</t>
        </is>
      </c>
      <c r="H508" t="inlineStr">
        <is>
          <t>GO:0005829|GO:0070062|GO:0005615|GO:0005739|GO:0005886|GO:0005524|GO:0004111|GO:0031625|GO:0140651|GO:0046314|GO:0016310|GO:0021762</t>
        </is>
      </c>
      <c r="I508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508" t="inlineStr"/>
      <c r="K508" t="n">
        <v>381</v>
      </c>
      <c r="L508" t="n">
        <v>367</v>
      </c>
      <c r="M508" t="n">
        <v>381</v>
      </c>
      <c r="N508" t="n">
        <v>366</v>
      </c>
      <c r="O508" t="inlineStr">
        <is>
          <t>MEQR(366).(367)LEQGQAIDDLMPAQK</t>
        </is>
      </c>
      <c r="P508" t="inlineStr">
        <is>
          <t>MEQRLEQG</t>
        </is>
      </c>
      <c r="Q508" t="inlineStr">
        <is>
          <t>Internal</t>
        </is>
      </c>
      <c r="R508" t="inlineStr"/>
      <c r="S508" t="inlineStr">
        <is>
          <t>S01.151</t>
        </is>
      </c>
      <c r="T508" t="inlineStr">
        <is>
          <t>trypsin 1</t>
        </is>
      </c>
    </row>
    <row r="509">
      <c r="A509" s="1" t="n">
        <v>507</v>
      </c>
      <c r="B509" t="inlineStr">
        <is>
          <t>RGAYGGGYGGYDDYNGYNDGYGFGSDR</t>
        </is>
      </c>
      <c r="C509" t="inlineStr">
        <is>
          <t>P31943</t>
        </is>
      </c>
      <c r="D509" t="inlineStr">
        <is>
          <t>HNRH1_HUMAN</t>
        </is>
      </c>
      <c r="E5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09" t="inlineStr">
        <is>
          <t>RecName: Full=Heterogeneous nuclear ribonucleoprotein H; Short=hnRNP H; Contains: RecName: Full=Heterogeneous nuclear ribonucleoprotein H, N-terminally processed;</t>
        </is>
      </c>
      <c r="G5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09" t="inlineStr">
        <is>
          <t>GO:0071013|GO:0005829|GO:0016020|GO:0005654|GO:0005634|GO:1990904|GO:0042802|GO:0008266|GO:0003723|GO:0000398|GO:0043484|GO:0006396</t>
        </is>
      </c>
      <c r="I5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09" t="inlineStr"/>
      <c r="K509" t="n">
        <v>449</v>
      </c>
      <c r="L509" t="n">
        <v>233</v>
      </c>
      <c r="M509" t="n">
        <v>259</v>
      </c>
      <c r="N509" t="n">
        <v>232</v>
      </c>
      <c r="O509" t="inlineStr">
        <is>
          <t>ERMR(232).(233)RGAYGGGYGGYDDYNGYNDGYGFGSDR</t>
        </is>
      </c>
      <c r="P509" t="inlineStr">
        <is>
          <t>ERMRRGAY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RGPCIIYNEDNGIIKAFR</t>
        </is>
      </c>
      <c r="C510" t="inlineStr">
        <is>
          <t>P36578</t>
        </is>
      </c>
      <c r="D510" t="inlineStr">
        <is>
          <t>RL4_HUMAN</t>
        </is>
      </c>
      <c r="E51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10" t="inlineStr">
        <is>
          <t>RecName: Full=Large ribosomal subunit protein uL4 {ECO:0000303|PubMed:24524803}; AltName: Full=60S ribosomal protein L1; AltName: Full=60S ribosomal protein L4;</t>
        </is>
      </c>
      <c r="G510" t="inlineStr">
        <is>
          <t>3D-structure|Acetylation|Citrullination|Cytoplasm|Direct protein sequencing|Isopeptide bond|Methylation|Phosphoprotein|Reference proteome|Ribonucleoprotein|Ribosomal protein|Ubl conjugation</t>
        </is>
      </c>
      <c r="H510" t="inlineStr">
        <is>
          <t>GO:0005737|GO:0005829|GO:0022625|GO:0022626|GO:0070062|GO:0005925|GO:0016020|GO:0005730|GO:0005634|GO:1990904|GO:0005791|GO:0003723|GO:0003735|GO:0002181|GO:0006412</t>
        </is>
      </c>
      <c r="I51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10" t="inlineStr"/>
      <c r="K510" t="n">
        <v>427</v>
      </c>
      <c r="L510" t="n">
        <v>205</v>
      </c>
      <c r="M510" t="n">
        <v>222</v>
      </c>
      <c r="N510" t="n">
        <v>204</v>
      </c>
      <c r="O510" t="inlineStr">
        <is>
          <t>RIQR(204).(205)RGPCIIYNEDNGIIKAFR</t>
        </is>
      </c>
      <c r="P510" t="inlineStr">
        <is>
          <t>RIQRRGPC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RGNFGGSFAGSFGGAGGHAPGVAR</t>
        </is>
      </c>
      <c r="C511" t="inlineStr">
        <is>
          <t>P52272</t>
        </is>
      </c>
      <c r="D511" t="inlineStr">
        <is>
          <t>HNRPM_HUMAN</t>
        </is>
      </c>
      <c r="E5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11" t="inlineStr">
        <is>
          <t>RecName: Full=Heterogeneous nuclear ribonucleoprotein M; Short=hnRNP M;</t>
        </is>
      </c>
      <c r="G5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11" t="inlineStr">
        <is>
          <t>GO:0071013|GO:0062023|GO:0070062|GO:0016020|GO:0016363|GO:0005730|GO:0005654|GO:0005634|GO:0042382|GO:0005681|GO:0045202|GO:0003729|GO:0019904|GO:0003723|GO:0000380|GO:0000398</t>
        </is>
      </c>
      <c r="I5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11" t="inlineStr"/>
      <c r="K511" t="n">
        <v>730</v>
      </c>
      <c r="L511" t="n">
        <v>627</v>
      </c>
      <c r="M511" t="n">
        <v>650</v>
      </c>
      <c r="N511" t="n">
        <v>626</v>
      </c>
      <c r="O511" t="inlineStr">
        <is>
          <t>IEME(626).(627)RGNFGGSFAGSFGGAGGHAPGVAR</t>
        </is>
      </c>
      <c r="P511" t="inlineStr">
        <is>
          <t>IEMERGNF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LEVEKAFHPFIAGPYNR</t>
        </is>
      </c>
      <c r="C512" t="inlineStr">
        <is>
          <t>Q00341</t>
        </is>
      </c>
      <c r="D512" t="inlineStr">
        <is>
          <t>VIGLN_HUMAN</t>
        </is>
      </c>
      <c r="E51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12" t="inlineStr">
        <is>
          <t>RecName: Full=Vigilin; AltName: Full=High density lipoprotein-binding protein; Short=HDL-binding protein;</t>
        </is>
      </c>
      <c r="G51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12" t="inlineStr">
        <is>
          <t>GO:0005737|GO:0034364|GO:0005634|GO:0005886|GO:0005844|GO:0045296|GO:0008289|GO:0003729|GO:0003723|GO:0008203|GO:0006869</t>
        </is>
      </c>
      <c r="I51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512" t="inlineStr"/>
      <c r="K512" t="n">
        <v>1268</v>
      </c>
      <c r="L512" t="n">
        <v>227</v>
      </c>
      <c r="M512" t="n">
        <v>243</v>
      </c>
      <c r="N512" t="n">
        <v>226</v>
      </c>
      <c r="O512" t="inlineStr">
        <is>
          <t>AVER(226).(227)LEVEKAFHPFIAGPYNR</t>
        </is>
      </c>
      <c r="P512" t="inlineStr">
        <is>
          <t>AVERLEVE</t>
        </is>
      </c>
      <c r="Q512" t="inlineStr">
        <is>
          <t>Internal</t>
        </is>
      </c>
      <c r="R512" t="inlineStr"/>
      <c r="S512" t="inlineStr"/>
      <c r="T512" t="inlineStr"/>
    </row>
    <row r="513">
      <c r="A513" s="1" t="n">
        <v>511</v>
      </c>
      <c r="B513" t="inlineStr">
        <is>
          <t>LEVAQHLGESTVR</t>
        </is>
      </c>
      <c r="C513" t="inlineStr">
        <is>
          <t>P06576</t>
        </is>
      </c>
      <c r="D513" t="inlineStr">
        <is>
          <t>ATPB_HUMAN</t>
        </is>
      </c>
      <c r="E51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13" t="inlineStr">
        <is>
          <t>RecName: Full=ATP synthase subunit beta, mitochondrial {ECO:0000305}; EC=7.1.2.2; AltName: Full=ATP synthase F1 subunit beta {ECO:0000312|HGNC:HGNC:830}; Flags: Precursor;</t>
        </is>
      </c>
      <c r="G51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1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1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13" t="inlineStr"/>
      <c r="K513" t="n">
        <v>529</v>
      </c>
      <c r="L513" t="n">
        <v>97</v>
      </c>
      <c r="M513" t="n">
        <v>109</v>
      </c>
      <c r="N513" t="n">
        <v>96</v>
      </c>
      <c r="O513" t="inlineStr">
        <is>
          <t>TRLV(96).(97)LEVAQHLGESTVR</t>
        </is>
      </c>
      <c r="P513" t="inlineStr">
        <is>
          <t>TRLVLEVA</t>
        </is>
      </c>
      <c r="Q513" t="inlineStr">
        <is>
          <t>Internal</t>
        </is>
      </c>
      <c r="R513" t="inlineStr"/>
      <c r="S513" t="inlineStr"/>
      <c r="T513" t="inlineStr"/>
    </row>
    <row r="514">
      <c r="A514" s="1" t="n">
        <v>512</v>
      </c>
      <c r="B514" t="inlineStr">
        <is>
          <t>LETYYKATEPVIAFYEKR</t>
        </is>
      </c>
      <c r="C514" t="inlineStr">
        <is>
          <t>P00568</t>
        </is>
      </c>
      <c r="D514" t="inlineStr">
        <is>
          <t>KAD1_HUMAN</t>
        </is>
      </c>
      <c r="E51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1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14" t="inlineStr">
        <is>
          <t>3D-structure|Acetylation|ATP-binding|Cytoplasm|Direct protein sequencing|Disease variant|Hereditary hemolytic anemia|Kinase|Nucleotide-binding|Phosphoprotein|Reference proteome|Transferase</t>
        </is>
      </c>
      <c r="H514" t="inlineStr">
        <is>
          <t>GO:0005737|GO:0005829|GO:0070062|GO:0001520|GO:0004017|GO:0005524|GO:0004550|GO:0046899|GO:0006172|GO:0046033|GO:0046034|GO:0015949|GO:0009142|GO:0016310</t>
        </is>
      </c>
      <c r="I51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14" t="inlineStr"/>
      <c r="K514" t="n">
        <v>194</v>
      </c>
      <c r="L514" t="n">
        <v>150</v>
      </c>
      <c r="M514" t="n">
        <v>167</v>
      </c>
      <c r="N514" t="n">
        <v>149</v>
      </c>
      <c r="O514" t="inlineStr">
        <is>
          <t>IKKR(149).(150)LETYYKATEPVIAFYEKR</t>
        </is>
      </c>
      <c r="P514" t="inlineStr">
        <is>
          <t>IKKRLETY</t>
        </is>
      </c>
      <c r="Q514" t="inlineStr">
        <is>
          <t>Internal</t>
        </is>
      </c>
      <c r="R514" t="inlineStr"/>
      <c r="S514" t="inlineStr"/>
      <c r="T514" t="inlineStr"/>
    </row>
    <row r="515">
      <c r="A515" s="1" t="n">
        <v>513</v>
      </c>
      <c r="B515" t="inlineStr">
        <is>
          <t>RGGPISFSSSR</t>
        </is>
      </c>
      <c r="C515" t="inlineStr">
        <is>
          <t>P35580</t>
        </is>
      </c>
      <c r="D515" t="inlineStr">
        <is>
          <t>MYH10_HUMAN</t>
        </is>
      </c>
      <c r="E51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1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1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1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1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15" t="inlineStr"/>
      <c r="K515" t="n">
        <v>1976</v>
      </c>
      <c r="L515" t="n">
        <v>1930</v>
      </c>
      <c r="M515" t="n">
        <v>1940</v>
      </c>
      <c r="N515" t="n">
        <v>1929</v>
      </c>
      <c r="O515" t="inlineStr">
        <is>
          <t>NRLR(1929).(1930)RGGPISFSSSR</t>
        </is>
      </c>
      <c r="P515" t="inlineStr">
        <is>
          <t>NRLRRGGP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RGGPPFAFVEFEDPR</t>
        </is>
      </c>
      <c r="C516" t="inlineStr">
        <is>
          <t>Q07955</t>
        </is>
      </c>
      <c r="D516" t="inlineStr">
        <is>
          <t>SRSF1_HUMAN</t>
        </is>
      </c>
      <c r="E51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1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1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1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1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16" t="inlineStr"/>
      <c r="K516" t="n">
        <v>248</v>
      </c>
      <c r="L516" t="n">
        <v>51</v>
      </c>
      <c r="M516" t="n">
        <v>65</v>
      </c>
      <c r="N516" t="n">
        <v>50</v>
      </c>
      <c r="O516" t="inlineStr">
        <is>
          <t>LKNR(50).(51)RGGPPFAFVEFEDPR</t>
        </is>
      </c>
      <c r="P516" t="inlineStr">
        <is>
          <t>LKNRRGGP</t>
        </is>
      </c>
      <c r="Q516" t="inlineStr">
        <is>
          <t>Internal</t>
        </is>
      </c>
      <c r="R516" t="inlineStr"/>
      <c r="S516" t="inlineStr"/>
      <c r="T516" t="inlineStr"/>
    </row>
    <row r="517">
      <c r="A517" s="1" t="n">
        <v>515</v>
      </c>
      <c r="B517" t="inlineStr">
        <is>
          <t>LESYVKEVFGSSLPSNWQDISLEDSR</t>
        </is>
      </c>
      <c r="C517" t="inlineStr">
        <is>
          <t>Q8N5N7</t>
        </is>
      </c>
      <c r="D517" t="inlineStr">
        <is>
          <t>RM50_HUMAN</t>
        </is>
      </c>
      <c r="E517" t="inlineStr">
        <is>
          <t>MAARSVSGITRRVFMWTVSGTPCREFWSRFRKEKEPVVVETVEEKKEPILVCPPLRSRAYTPPEDLQSRLESYVKEVFGSSLPSNWQDISLEDSRLKFNLLAHLADDLGHVVPNSRLHQMCRVRDVLDFYNVPIQDRSKFDELSASNLPPNLKITWSY</t>
        </is>
      </c>
      <c r="F517" t="inlineStr">
        <is>
          <t>RecName: Full=Large ribosomal subunit protein mL50 {ECO:0000303|PubMed:25278503}; AltName: Full=39S ribosomal protein L50, mitochondrial; Short=L50mt; Short=MRP-L50;</t>
        </is>
      </c>
      <c r="G517" t="inlineStr">
        <is>
          <t>3D-structure|Alternative splicing|Mitochondrion|Reference proteome|Ribonucleoprotein|Ribosomal protein</t>
        </is>
      </c>
      <c r="H517" t="inlineStr">
        <is>
          <t>GO:0005829|GO:0005743|GO:0005762|GO:0005739|GO:0032543</t>
        </is>
      </c>
      <c r="I517" t="inlineStr">
        <is>
          <t>C:cytosol|C:mitochondrial inner membrane|C:mitochondrial large ribosomal subunit|C:mitochondrion|P:mitochondrial translation</t>
        </is>
      </c>
      <c r="J517" t="inlineStr"/>
      <c r="K517" t="n">
        <v>158</v>
      </c>
      <c r="L517" t="n">
        <v>70</v>
      </c>
      <c r="M517" t="n">
        <v>95</v>
      </c>
      <c r="N517" t="n">
        <v>69</v>
      </c>
      <c r="O517" t="inlineStr">
        <is>
          <t>LQSR(69).(70)LESYVKEVFGSSLPSNWQDISLEDSR</t>
        </is>
      </c>
      <c r="P517" t="inlineStr">
        <is>
          <t>LQSRLESY</t>
        </is>
      </c>
      <c r="Q517" t="inlineStr">
        <is>
          <t>Internal</t>
        </is>
      </c>
      <c r="R517" t="inlineStr"/>
      <c r="S517" t="inlineStr"/>
      <c r="T517" t="inlineStr"/>
    </row>
    <row r="518">
      <c r="A518" s="1" t="n">
        <v>516</v>
      </c>
      <c r="B518" t="inlineStr">
        <is>
          <t>LESYVKEVFGSSLPSNWQDISLEDSR</t>
        </is>
      </c>
      <c r="C518" t="inlineStr">
        <is>
          <t>Q8N5N7</t>
        </is>
      </c>
      <c r="D518" t="inlineStr">
        <is>
          <t>RM50_HUMAN</t>
        </is>
      </c>
      <c r="E518" t="inlineStr">
        <is>
          <t>MAARSVSGITRRVFMWTVSGTPCREFWSRFRKEKEPVVVETVEEKKEPILVCPPLRSRAYTPPEDLQSRLESYVKEVFGSSLPSNWQDISLEDSRLKFNLLAHLADDLGHVVPNSRLHQMCRVRDVLDFYNVPIQDRSKFDELSASNLPPNLKITWSY</t>
        </is>
      </c>
      <c r="F518" t="inlineStr">
        <is>
          <t>RecName: Full=Large ribosomal subunit protein mL50 {ECO:0000303|PubMed:25278503}; AltName: Full=39S ribosomal protein L50, mitochondrial; Short=L50mt; Short=MRP-L50;</t>
        </is>
      </c>
      <c r="G518" t="inlineStr">
        <is>
          <t>3D-structure|Alternative splicing|Mitochondrion|Reference proteome|Ribonucleoprotein|Ribosomal protein</t>
        </is>
      </c>
      <c r="H518" t="inlineStr">
        <is>
          <t>GO:0005829|GO:0005743|GO:0005762|GO:0005739|GO:0032543</t>
        </is>
      </c>
      <c r="I518" t="inlineStr">
        <is>
          <t>C:cytosol|C:mitochondrial inner membrane|C:mitochondrial large ribosomal subunit|C:mitochondrion|P:mitochondrial translation</t>
        </is>
      </c>
      <c r="J518" t="inlineStr"/>
      <c r="K518" t="n">
        <v>158</v>
      </c>
      <c r="L518" t="n">
        <v>70</v>
      </c>
      <c r="M518" t="n">
        <v>95</v>
      </c>
      <c r="N518" t="n">
        <v>69</v>
      </c>
      <c r="O518" t="inlineStr">
        <is>
          <t>LQSR(69).(70)LESYVKEVFGSSLPSNWQDISLEDSR</t>
        </is>
      </c>
      <c r="P518" t="inlineStr">
        <is>
          <t>LQSRLESY</t>
        </is>
      </c>
      <c r="Q518" t="inlineStr">
        <is>
          <t>Internal</t>
        </is>
      </c>
      <c r="R518" t="inlineStr"/>
      <c r="S518" t="inlineStr"/>
      <c r="T518" t="inlineStr"/>
    </row>
    <row r="519">
      <c r="A519" s="1" t="n">
        <v>517</v>
      </c>
      <c r="B519" t="inlineStr">
        <is>
          <t>RGGPPFAFVEFEDPRDAEDAVYGR</t>
        </is>
      </c>
      <c r="C519" t="inlineStr">
        <is>
          <t>Q07955</t>
        </is>
      </c>
      <c r="D519" t="inlineStr">
        <is>
          <t>SRSF1_HUMAN</t>
        </is>
      </c>
      <c r="E51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1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1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1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1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19" t="inlineStr"/>
      <c r="K519" t="n">
        <v>248</v>
      </c>
      <c r="L519" t="n">
        <v>51</v>
      </c>
      <c r="M519" t="n">
        <v>74</v>
      </c>
      <c r="N519" t="n">
        <v>50</v>
      </c>
      <c r="O519" t="inlineStr">
        <is>
          <t>LKNR(50).(51)RGGPPFAFVEFEDPRDAEDAVYGR</t>
        </is>
      </c>
      <c r="P519" t="inlineStr">
        <is>
          <t>LKNRRGGP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LESVSFNQTGPYNDPPGNAFNAPSQGLQFQR</t>
        </is>
      </c>
      <c r="C520" t="inlineStr">
        <is>
          <t>O94913</t>
        </is>
      </c>
      <c r="D520" t="inlineStr">
        <is>
          <t>PCF11_HUMAN</t>
        </is>
      </c>
      <c r="E520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520" t="inlineStr">
        <is>
          <t>RecName: Full=Pre-mRNA cleavage complex 2 protein Pcf11 {ECO:0000305}; AltName: Full=Pre-mRNA cleavage complex II protein Pcf11;</t>
        </is>
      </c>
      <c r="G520" t="inlineStr">
        <is>
          <t>3D-structure|Acetylation|Coiled coil|Isopeptide bond|Methylation|mRNA processing|Nucleus|Phosphoprotein|Reference proteome|Ubl conjugation</t>
        </is>
      </c>
      <c r="H520" t="inlineStr">
        <is>
          <t>GO:0005737|GO:0005739|GO:0005849|GO:0005654|GO:0005634|GO:0003729|GO:0000993|GO:0180010|GO:0006378|GO:0006369</t>
        </is>
      </c>
      <c r="I520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520" t="inlineStr"/>
      <c r="K520" t="n">
        <v>1555</v>
      </c>
      <c r="L520" t="n">
        <v>1124</v>
      </c>
      <c r="M520" t="n">
        <v>1154</v>
      </c>
      <c r="N520" t="n">
        <v>1123</v>
      </c>
      <c r="O520" t="inlineStr">
        <is>
          <t>PSQR(1123).(1124)LESVSFNQTGPYNDPPGNAFNAPSQGLQFQR</t>
        </is>
      </c>
      <c r="P520" t="inlineStr">
        <is>
          <t>PSQRLESV</t>
        </is>
      </c>
      <c r="Q520" t="inlineStr">
        <is>
          <t>Internal</t>
        </is>
      </c>
      <c r="R520" t="inlineStr"/>
      <c r="S520" t="inlineStr"/>
      <c r="T520" t="inlineStr"/>
    </row>
    <row r="521">
      <c r="A521" s="1" t="n">
        <v>519</v>
      </c>
      <c r="B521" t="inlineStr">
        <is>
          <t>RGHAVPPTLVPLMNGSATPLPTALGLGGR</t>
        </is>
      </c>
      <c r="C521" t="inlineStr">
        <is>
          <t>Q7Z5L9</t>
        </is>
      </c>
      <c r="D521" t="inlineStr">
        <is>
          <t>I2BP2_HUMAN</t>
        </is>
      </c>
      <c r="E521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521" t="inlineStr">
        <is>
          <t>RecName: Full=Interferon regulatory factor 2-binding protein 2; Short=IRF-2-binding protein 2; Short=IRF-2BP2;</t>
        </is>
      </c>
      <c r="G521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521" t="inlineStr">
        <is>
          <t>GO:0005737|GO:0005654|GO:0005634|GO:0046872|GO:0003714|GO:0002327|GO:0000122|GO:0006357</t>
        </is>
      </c>
      <c r="I521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521" t="inlineStr"/>
      <c r="K521" t="n">
        <v>587</v>
      </c>
      <c r="L521" t="n">
        <v>180</v>
      </c>
      <c r="M521" t="n">
        <v>208</v>
      </c>
      <c r="N521" t="n">
        <v>179</v>
      </c>
      <c r="O521" t="inlineStr">
        <is>
          <t>PNPR(179).(180)RGHAVPPTLVPLMNGSATPLPTALGLGGR</t>
        </is>
      </c>
      <c r="P521" t="inlineStr">
        <is>
          <t>PNPRRGHA</t>
        </is>
      </c>
      <c r="Q521" t="inlineStr">
        <is>
          <t>Internal</t>
        </is>
      </c>
      <c r="R521" t="inlineStr"/>
      <c r="S521" t="inlineStr"/>
      <c r="T521" t="inlineStr"/>
    </row>
    <row r="522">
      <c r="A522" s="1" t="n">
        <v>520</v>
      </c>
      <c r="B522" t="inlineStr">
        <is>
          <t>RGLDDDRGPR</t>
        </is>
      </c>
      <c r="C522" t="inlineStr">
        <is>
          <t>Q14152</t>
        </is>
      </c>
      <c r="D522" t="inlineStr">
        <is>
          <t>EIF3A_HUMAN</t>
        </is>
      </c>
      <c r="E52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2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2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2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2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22" t="inlineStr"/>
      <c r="K522" t="n">
        <v>1382</v>
      </c>
      <c r="L522" t="n">
        <v>1071</v>
      </c>
      <c r="M522" t="n">
        <v>1080</v>
      </c>
      <c r="N522" t="n">
        <v>1070</v>
      </c>
      <c r="O522" t="inlineStr">
        <is>
          <t>RGPR(1070).(1071)RGLDDDRGPR</t>
        </is>
      </c>
      <c r="P522" t="inlineStr">
        <is>
          <t>RGPRRGLD</t>
        </is>
      </c>
      <c r="Q522" t="inlineStr">
        <is>
          <t>Internal</t>
        </is>
      </c>
      <c r="R522" t="inlineStr"/>
      <c r="S522" t="inlineStr"/>
      <c r="T522" t="inlineStr"/>
    </row>
    <row r="523">
      <c r="A523" s="1" t="n">
        <v>521</v>
      </c>
      <c r="B523" t="inlineStr">
        <is>
          <t>IESLSSQLSNLQKESR</t>
        </is>
      </c>
      <c r="C523" t="inlineStr">
        <is>
          <t>P20700</t>
        </is>
      </c>
      <c r="D523" t="inlineStr">
        <is>
          <t>LMNB1_HUMAN</t>
        </is>
      </c>
      <c r="E52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23" t="inlineStr">
        <is>
          <t>RecName: Full=Lamin-B1; Flags: Precursor;</t>
        </is>
      </c>
      <c r="G52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2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2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23" t="inlineStr"/>
      <c r="K523" t="n">
        <v>586</v>
      </c>
      <c r="L523" t="n">
        <v>300</v>
      </c>
      <c r="M523" t="n">
        <v>315</v>
      </c>
      <c r="N523" t="n">
        <v>299</v>
      </c>
      <c r="O523" t="inlineStr">
        <is>
          <t>SRMR(299).(300)IESLSSQLSNLQKESR</t>
        </is>
      </c>
      <c r="P523" t="inlineStr">
        <is>
          <t>SRMRIESL</t>
        </is>
      </c>
      <c r="Q523" t="inlineStr">
        <is>
          <t>Internal</t>
        </is>
      </c>
      <c r="R523" t="inlineStr"/>
      <c r="S523" t="inlineStr">
        <is>
          <t>S01.151</t>
        </is>
      </c>
      <c r="T523" t="inlineStr">
        <is>
          <t>trypsin 1</t>
        </is>
      </c>
    </row>
    <row r="524">
      <c r="A524" s="1" t="n">
        <v>522</v>
      </c>
      <c r="B524" t="inlineStr">
        <is>
          <t>IESLIDRDYMER</t>
        </is>
      </c>
      <c r="C524" t="inlineStr">
        <is>
          <t>Q13619</t>
        </is>
      </c>
      <c r="D524" t="inlineStr">
        <is>
          <t>CUL4A_HUMAN</t>
        </is>
      </c>
      <c r="E524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524" t="inlineStr">
        <is>
          <t>RecName: Full=Cullin-4A {ECO:0000305}; Short=CUL-4A {ECO:0000303|PubMed:9721878};</t>
        </is>
      </c>
      <c r="G524" t="inlineStr">
        <is>
          <t>3D-structure|Alternative splicing|Biological rhythms|DNA damage|DNA repair|Host-virus interaction|Isopeptide bond|Phosphoprotein|Reference proteome|Ubl conjugation|Ubl conjugation pathway</t>
        </is>
      </c>
      <c r="H524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524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524" t="inlineStr"/>
      <c r="K524" t="n">
        <v>759</v>
      </c>
      <c r="L524" t="n">
        <v>736</v>
      </c>
      <c r="M524" t="n">
        <v>747</v>
      </c>
      <c r="N524" t="n">
        <v>735</v>
      </c>
      <c r="O524" t="inlineStr">
        <is>
          <t>LKKR(735).(736)IESLIDRDYMER</t>
        </is>
      </c>
      <c r="P524" t="inlineStr">
        <is>
          <t>LKKRIESL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IESKSMSAPVIFDR</t>
        </is>
      </c>
      <c r="C525" t="inlineStr">
        <is>
          <t>O60749</t>
        </is>
      </c>
      <c r="D525" t="inlineStr">
        <is>
          <t>SNX2_HUMAN</t>
        </is>
      </c>
      <c r="E52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525" t="inlineStr">
        <is>
          <t>RecName: Full=Sorting nexin-2; AltName: Full=Transformation-related gene 9 protein; Short=TRG-9;</t>
        </is>
      </c>
      <c r="G525" t="inlineStr">
        <is>
          <t>Acetylation|Alternative splicing|Cell projection|Endosome|Lipid-binding|Membrane|Phosphoprotein|Protein transport|Reference proteome|Transport</t>
        </is>
      </c>
      <c r="H52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52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525" t="inlineStr"/>
      <c r="K525" t="n">
        <v>519</v>
      </c>
      <c r="L525" t="n">
        <v>113</v>
      </c>
      <c r="M525" t="n">
        <v>126</v>
      </c>
      <c r="N525" t="n">
        <v>112</v>
      </c>
      <c r="O525" t="inlineStr">
        <is>
          <t>IAPR(112).(113)IESKSMSAPVIFDR</t>
        </is>
      </c>
      <c r="P525" t="inlineStr">
        <is>
          <t>IAPRIESK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IESFVETLKR</t>
        </is>
      </c>
      <c r="C526" t="inlineStr">
        <is>
          <t>P49770</t>
        </is>
      </c>
      <c r="D526" t="inlineStr">
        <is>
          <t>EI2BB_HUMAN</t>
        </is>
      </c>
      <c r="E526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526" t="inlineStr">
        <is>
          <t>RecName: Full=Translation initiation factor eIF-2B subunit beta; AltName: Full=S20I15; AltName: Full=S20III15; AltName: Full=eIF-2B GDP-GTP exchange factor subunit beta;</t>
        </is>
      </c>
      <c r="G526" t="inlineStr">
        <is>
          <t>3D-structure|Disease variant|Initiation factor|Leukodystrophy|Protein biosynthesis|Reference proteome</t>
        </is>
      </c>
      <c r="H526" t="inlineStr">
        <is>
          <t>GO:0005737|GO:0005829|GO:0005851|GO:0005524|GO:0005525|GO:0003743|GO:0007417|GO:0042552|GO:0014003|GO:0001541|GO:0006446|GO:0009749|GO:0009408|GO:0043434|GO:0050852|GO:0006413</t>
        </is>
      </c>
      <c r="I526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526" t="inlineStr"/>
      <c r="K526" t="n">
        <v>351</v>
      </c>
      <c r="L526" t="n">
        <v>15</v>
      </c>
      <c r="M526" t="n">
        <v>24</v>
      </c>
      <c r="N526" t="n">
        <v>14</v>
      </c>
      <c r="O526" t="inlineStr">
        <is>
          <t>LSER(14).(15)IESFVETLKR</t>
        </is>
      </c>
      <c r="P526" t="inlineStr">
        <is>
          <t>LSERIESF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LESEEEGVPSTAIRE</t>
        </is>
      </c>
      <c r="C527" t="inlineStr">
        <is>
          <t>P06493</t>
        </is>
      </c>
      <c r="D527" t="inlineStr">
        <is>
          <t>CDK1_HUMAN</t>
        </is>
      </c>
      <c r="E527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27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27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27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27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27" t="inlineStr"/>
      <c r="K527" t="n">
        <v>297</v>
      </c>
      <c r="L527" t="n">
        <v>37</v>
      </c>
      <c r="M527" t="n">
        <v>51</v>
      </c>
      <c r="N527" t="n">
        <v>36</v>
      </c>
      <c r="O527" t="inlineStr">
        <is>
          <t>KKIR(36).(37)LESEEEGVPSTAIRE</t>
        </is>
      </c>
      <c r="P527" t="inlineStr">
        <is>
          <t>KKIRLESE</t>
        </is>
      </c>
      <c r="Q527" t="inlineStr">
        <is>
          <t>Internal</t>
        </is>
      </c>
      <c r="R527" t="inlineStr"/>
      <c r="S527" t="inlineStr">
        <is>
          <t>C01.036|S01.151</t>
        </is>
      </c>
      <c r="T527" t="inlineStr">
        <is>
          <t>cathepsin K|trypsin 1</t>
        </is>
      </c>
    </row>
    <row r="528">
      <c r="A528" s="1" t="n">
        <v>526</v>
      </c>
      <c r="B528" t="inlineStr">
        <is>
          <t>RGLDDDRGPWR</t>
        </is>
      </c>
      <c r="C528" t="inlineStr">
        <is>
          <t>Q14152</t>
        </is>
      </c>
      <c r="D528" t="inlineStr">
        <is>
          <t>EIF3A_HUMAN</t>
        </is>
      </c>
      <c r="E52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2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2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2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2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28" t="inlineStr"/>
      <c r="K528" t="n">
        <v>1382</v>
      </c>
      <c r="L528" t="n">
        <v>1111</v>
      </c>
      <c r="M528" t="n">
        <v>1121</v>
      </c>
      <c r="N528" t="n">
        <v>1110</v>
      </c>
      <c r="O528" t="inlineStr">
        <is>
          <t>RGPR(1110).(1111)RGLDDDRGPWR</t>
        </is>
      </c>
      <c r="P528" t="inlineStr">
        <is>
          <t>RGPRRGLD</t>
        </is>
      </c>
      <c r="Q528" t="inlineStr">
        <is>
          <t>Internal</t>
        </is>
      </c>
      <c r="R528" t="inlineStr"/>
      <c r="S528" t="inlineStr">
        <is>
          <t>C01.009|C01.036|S01.151</t>
        </is>
      </c>
      <c r="T528" t="inlineStr">
        <is>
          <t>cathepsin V|cathepsin K|trypsin 1</t>
        </is>
      </c>
    </row>
    <row r="529">
      <c r="A529" s="1" t="n">
        <v>527</v>
      </c>
      <c r="B529" t="inlineStr">
        <is>
          <t>LERENAEVDGDDDAEEMEAKAED</t>
        </is>
      </c>
      <c r="C529" t="inlineStr">
        <is>
          <t>P05198</t>
        </is>
      </c>
      <c r="D529" t="inlineStr">
        <is>
          <t>IF2A_HUMAN</t>
        </is>
      </c>
      <c r="E52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2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29" t="inlineStr">
        <is>
          <t>3D-structure|Acetylation|Cytoplasm|Initiation factor|Phosphoprotein|Protein biosynthesis|Reference proteome|RNA-binding|Translation regulation</t>
        </is>
      </c>
      <c r="H529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52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529" t="inlineStr"/>
      <c r="K529" t="n">
        <v>315</v>
      </c>
      <c r="L529" t="n">
        <v>293</v>
      </c>
      <c r="M529" t="n">
        <v>315</v>
      </c>
      <c r="N529" t="n">
        <v>292</v>
      </c>
      <c r="O529" t="inlineStr">
        <is>
          <t>QMER(292).(293)LERENAEVDGDDDAEEMEAKAED</t>
        </is>
      </c>
      <c r="P529" t="inlineStr">
        <is>
          <t>QMERLERE</t>
        </is>
      </c>
      <c r="Q529" t="inlineStr">
        <is>
          <t>Internal</t>
        </is>
      </c>
      <c r="R529" t="inlineStr"/>
      <c r="S529" t="inlineStr"/>
      <c r="T529" t="inlineStr"/>
    </row>
    <row r="530">
      <c r="A530" s="1" t="n">
        <v>528</v>
      </c>
      <c r="B530" t="inlineStr">
        <is>
          <t>LEQYTSAIEGTKSAKPTKPAASDLPVPAEGVR</t>
        </is>
      </c>
      <c r="C530" t="inlineStr">
        <is>
          <t>Q05682</t>
        </is>
      </c>
      <c r="D530" t="inlineStr">
        <is>
          <t>CALD1_HUMAN</t>
        </is>
      </c>
      <c r="E530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530" t="inlineStr">
        <is>
          <t>RecName: Full=Caldesmon; Short=CDM;</t>
        </is>
      </c>
      <c r="G530" t="inlineStr">
        <is>
          <t>Actin-binding|Alternative splicing|Calmodulin-binding|Cytoplasm|Cytoskeleton|Isopeptide bond|Muscle protein|Phosphoprotein|Reference proteome|Repeat|Ubl conjugation</t>
        </is>
      </c>
      <c r="H530" t="inlineStr">
        <is>
          <t>GO:0030478|GO:0015629|GO:0005856|GO:0005829|GO:0030016|GO:0005886|GO:0003779|GO:0045296|GO:0005516|GO:0017022|GO:0005523|GO:0051017|GO:0001525|GO:0006936</t>
        </is>
      </c>
      <c r="I530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530" t="inlineStr"/>
      <c r="K530" t="n">
        <v>793</v>
      </c>
      <c r="L530" t="n">
        <v>679</v>
      </c>
      <c r="M530" t="n">
        <v>710</v>
      </c>
      <c r="N530" t="n">
        <v>678</v>
      </c>
      <c r="O530" t="inlineStr">
        <is>
          <t>IDSR(678).(679)LEQYTSAIEGTKSAKPTKPAASDLPVPAEGVR</t>
        </is>
      </c>
      <c r="P530" t="inlineStr">
        <is>
          <t>IDSRLEQY</t>
        </is>
      </c>
      <c r="Q530" t="inlineStr">
        <is>
          <t>Internal</t>
        </is>
      </c>
      <c r="R530" t="inlineStr"/>
      <c r="S530" t="inlineStr"/>
      <c r="T530" t="inlineStr"/>
    </row>
    <row r="531">
      <c r="A531" s="1" t="n">
        <v>529</v>
      </c>
      <c r="B531" t="inlineStr">
        <is>
          <t>RGLQYKYLDESSGGWR</t>
        </is>
      </c>
      <c r="C531" t="inlineStr">
        <is>
          <t>O00115</t>
        </is>
      </c>
      <c r="D531" t="inlineStr">
        <is>
          <t>DNS2A_HUMAN</t>
        </is>
      </c>
      <c r="E531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531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531" t="inlineStr">
        <is>
          <t>Alternative splicing|Apoptosis|Developmental protein|Disease variant|Disulfide bond|Endonuclease|Glycoprotein|Hydrolase|Lysosome|Nuclease|Reference proteome|Signal</t>
        </is>
      </c>
      <c r="H531" t="inlineStr">
        <is>
          <t>GO:0070062|GO:0005764|GO:0004531|GO:0003677|GO:0006309|GO:0006259|GO:0043353|GO:0050776</t>
        </is>
      </c>
      <c r="I531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531" t="inlineStr"/>
      <c r="K531" t="n">
        <v>360</v>
      </c>
      <c r="L531" t="n">
        <v>47</v>
      </c>
      <c r="M531" t="n">
        <v>62</v>
      </c>
      <c r="N531" t="n">
        <v>46</v>
      </c>
      <c r="O531" t="inlineStr">
        <is>
          <t>EAAQ(46).(47)RGLQYKYLDESSGGWR</t>
        </is>
      </c>
      <c r="P531" t="inlineStr">
        <is>
          <t>EAAQRGLQ</t>
        </is>
      </c>
      <c r="Q531" t="inlineStr">
        <is>
          <t>Internal</t>
        </is>
      </c>
      <c r="R531" t="inlineStr"/>
      <c r="S531" t="inlineStr"/>
      <c r="T531" t="inlineStr"/>
    </row>
    <row r="532">
      <c r="A532" s="1" t="n">
        <v>530</v>
      </c>
      <c r="B532" t="inlineStr">
        <is>
          <t>RGNFGGSFAGSFGGAGGHAPGVAR</t>
        </is>
      </c>
      <c r="C532" t="inlineStr">
        <is>
          <t>P52272</t>
        </is>
      </c>
      <c r="D532" t="inlineStr">
        <is>
          <t>HNRPM_HUMAN</t>
        </is>
      </c>
      <c r="E53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32" t="inlineStr">
        <is>
          <t>RecName: Full=Heterogeneous nuclear ribonucleoprotein M; Short=hnRNP M;</t>
        </is>
      </c>
      <c r="G53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32" t="inlineStr">
        <is>
          <t>GO:0071013|GO:0062023|GO:0070062|GO:0016020|GO:0016363|GO:0005730|GO:0005654|GO:0005634|GO:0042382|GO:0005681|GO:0045202|GO:0003729|GO:0019904|GO:0003723|GO:0000380|GO:0000398</t>
        </is>
      </c>
      <c r="I53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32" t="inlineStr"/>
      <c r="K532" t="n">
        <v>730</v>
      </c>
      <c r="L532" t="n">
        <v>627</v>
      </c>
      <c r="M532" t="n">
        <v>650</v>
      </c>
      <c r="N532" t="n">
        <v>626</v>
      </c>
      <c r="O532" t="inlineStr">
        <is>
          <t>IEME(626).(627)RGNFGGSFAGSFGGAGGHAPGVAR</t>
        </is>
      </c>
      <c r="P532" t="inlineStr">
        <is>
          <t>IEMERGNF</t>
        </is>
      </c>
      <c r="Q532" t="inlineStr">
        <is>
          <t>Internal</t>
        </is>
      </c>
      <c r="R532" t="inlineStr"/>
      <c r="S532" t="inlineStr"/>
      <c r="T532" t="inlineStr"/>
    </row>
    <row r="533">
      <c r="A533" s="1" t="n">
        <v>531</v>
      </c>
      <c r="B533" t="inlineStr">
        <is>
          <t>LEQPVGRPLSSCSYPPSVKEENVCCMYSAEKR</t>
        </is>
      </c>
      <c r="C533" t="inlineStr">
        <is>
          <t>Q9NYD6</t>
        </is>
      </c>
      <c r="D533" t="inlineStr">
        <is>
          <t>HXC10_HUMAN</t>
        </is>
      </c>
      <c r="E533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533" t="inlineStr">
        <is>
          <t>RecName: Full=Homeobox protein Hox-C10; AltName: Full=Homeobox protein Hox-3I;</t>
        </is>
      </c>
      <c r="G533" t="inlineStr">
        <is>
          <t>Developmental protein|DNA-binding|Homeobox|Isopeptide bond|Nucleus|Phosphoprotein|Reference proteome|Transcription|Transcription regulation|Ubl conjugation</t>
        </is>
      </c>
      <c r="H533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533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533" t="inlineStr"/>
      <c r="K533" t="n">
        <v>342</v>
      </c>
      <c r="L533" t="n">
        <v>88</v>
      </c>
      <c r="M533" t="n">
        <v>119</v>
      </c>
      <c r="N533" t="n">
        <v>87</v>
      </c>
      <c r="O533" t="inlineStr">
        <is>
          <t>AAYR(87).(88)LEQPVGRPLSSCSYPPSVKEENVCCMYSAEKR</t>
        </is>
      </c>
      <c r="P533" t="inlineStr">
        <is>
          <t>AAYRLEQP</t>
        </is>
      </c>
      <c r="Q533" t="inlineStr">
        <is>
          <t>Internal</t>
        </is>
      </c>
      <c r="R533" t="inlineStr"/>
      <c r="S533" t="inlineStr"/>
      <c r="T533" t="inlineStr"/>
    </row>
    <row r="534">
      <c r="A534" s="1" t="n">
        <v>532</v>
      </c>
      <c r="B534" t="inlineStr">
        <is>
          <t>LEQPDPGAVAAAAILR</t>
        </is>
      </c>
      <c r="C534" t="inlineStr">
        <is>
          <t>Q3LXA3</t>
        </is>
      </c>
      <c r="D534" t="inlineStr">
        <is>
          <t>TKFC_HUMAN</t>
        </is>
      </c>
      <c r="E534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534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534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534" t="inlineStr">
        <is>
          <t>GO:0005829|GO:0070062|GO:0005634|GO:0005524|GO:0034012|GO:0004371|GO:0046872|GO:0050354|GO:0005975|GO:0046835|GO:0061624|GO:0019563|GO:0039534|GO:0045088</t>
        </is>
      </c>
      <c r="I534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534" t="inlineStr"/>
      <c r="K534" t="n">
        <v>575</v>
      </c>
      <c r="L534" t="n">
        <v>552</v>
      </c>
      <c r="M534" t="n">
        <v>567</v>
      </c>
      <c r="N534" t="n">
        <v>551</v>
      </c>
      <c r="O534" t="inlineStr">
        <is>
          <t>SSAR(551).(552)LEQPDPGAVAAAAILR</t>
        </is>
      </c>
      <c r="P534" t="inlineStr">
        <is>
          <t>SSARLEQP</t>
        </is>
      </c>
      <c r="Q534" t="inlineStr">
        <is>
          <t>Internal</t>
        </is>
      </c>
      <c r="R534" t="inlineStr"/>
      <c r="S534" t="inlineStr"/>
      <c r="T534" t="inlineStr"/>
    </row>
    <row r="535">
      <c r="A535" s="1" t="n">
        <v>533</v>
      </c>
      <c r="B535" t="inlineStr">
        <is>
          <t>RGPCIIYNEDNGIIKAFR</t>
        </is>
      </c>
      <c r="C535" t="inlineStr">
        <is>
          <t>P36578</t>
        </is>
      </c>
      <c r="D535" t="inlineStr">
        <is>
          <t>RL4_HUMAN</t>
        </is>
      </c>
      <c r="E53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35" t="inlineStr">
        <is>
          <t>RecName: Full=Large ribosomal subunit protein uL4 {ECO:0000303|PubMed:24524803}; AltName: Full=60S ribosomal protein L1; AltName: Full=60S ribosomal protein L4;</t>
        </is>
      </c>
      <c r="G535" t="inlineStr">
        <is>
          <t>3D-structure|Acetylation|Citrullination|Cytoplasm|Direct protein sequencing|Isopeptide bond|Methylation|Phosphoprotein|Reference proteome|Ribonucleoprotein|Ribosomal protein|Ubl conjugation</t>
        </is>
      </c>
      <c r="H535" t="inlineStr">
        <is>
          <t>GO:0005737|GO:0005829|GO:0022625|GO:0022626|GO:0070062|GO:0005925|GO:0016020|GO:0005730|GO:0005634|GO:1990904|GO:0005791|GO:0003723|GO:0003735|GO:0002181|GO:0006412</t>
        </is>
      </c>
      <c r="I53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35" t="inlineStr"/>
      <c r="K535" t="n">
        <v>427</v>
      </c>
      <c r="L535" t="n">
        <v>205</v>
      </c>
      <c r="M535" t="n">
        <v>222</v>
      </c>
      <c r="N535" t="n">
        <v>204</v>
      </c>
      <c r="O535" t="inlineStr">
        <is>
          <t>RIQR(204).(205)RGPCIIYNEDNGIIKAFR</t>
        </is>
      </c>
      <c r="P535" t="inlineStr">
        <is>
          <t>RIQRRGPC</t>
        </is>
      </c>
      <c r="Q535" t="inlineStr">
        <is>
          <t>Internal</t>
        </is>
      </c>
      <c r="R535" t="inlineStr"/>
      <c r="S535" t="inlineStr">
        <is>
          <t>S01.151</t>
        </is>
      </c>
      <c r="T535" t="inlineStr">
        <is>
          <t>trypsin 1</t>
        </is>
      </c>
    </row>
    <row r="536">
      <c r="A536" s="1" t="n">
        <v>534</v>
      </c>
      <c r="B536" t="inlineStr">
        <is>
          <t>RHEAAVPPLAIPSARPEKR</t>
        </is>
      </c>
      <c r="C536" t="inlineStr">
        <is>
          <t>Q6PJT7</t>
        </is>
      </c>
      <c r="D536" t="inlineStr">
        <is>
          <t>ZC3HE_HUMAN</t>
        </is>
      </c>
      <c r="E536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536" t="inlineStr">
        <is>
          <t>RecName: Full=Zinc finger CCCH domain-containing protein 14; AltName: Full=Mammalian suppressor of tau pathology-2; Short=MSUT-2; AltName: Full=Renal carcinoma antigen NY-REN-37;</t>
        </is>
      </c>
      <c r="G536" t="inlineStr">
        <is>
          <t>Acetylation|Alternative splicing|Cytoplasm|Intellectual disability|Isopeptide bond|Metal-binding|Nucleus|Phosphoprotein|Reference proteome|Repeat|RNA-binding|Ubl conjugation|Zinc|Zinc-finger</t>
        </is>
      </c>
      <c r="H536" t="inlineStr">
        <is>
          <t>GO:1904115|GO:0005737|GO:0032839|GO:0016607|GO:0005730|GO:0005634|GO:1990904|GO:0046872|GO:0008143|GO:0003723|GO:1900364|GO:0043488</t>
        </is>
      </c>
      <c r="I536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536" t="inlineStr"/>
      <c r="K536" t="n">
        <v>736</v>
      </c>
      <c r="L536" t="n">
        <v>109</v>
      </c>
      <c r="M536" t="n">
        <v>127</v>
      </c>
      <c r="N536" t="n">
        <v>108</v>
      </c>
      <c r="O536" t="inlineStr">
        <is>
          <t>GDER(108).(109)RHEAAVPPLAIPSARPEKR</t>
        </is>
      </c>
      <c r="P536" t="inlineStr">
        <is>
          <t>GDERRHEA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RGAYGGGYGGYDDYGGYNDGYGFGSDR</t>
        </is>
      </c>
      <c r="C537" t="inlineStr">
        <is>
          <t>P55795</t>
        </is>
      </c>
      <c r="D537" t="inlineStr">
        <is>
          <t>HNRH2_HUMAN</t>
        </is>
      </c>
      <c r="E53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3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3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37" t="inlineStr">
        <is>
          <t>GO:0005829|GO:0016020|GO:0005654|GO:0005634|GO:0014069|GO:1990904|GO:0003723|GO:0043484</t>
        </is>
      </c>
      <c r="I537" t="inlineStr">
        <is>
          <t>C:cytosol|C:membrane|C:nucleoplasm|C:nucleus|C:postsynaptic density|C:ribonucleoprotein complex|F:RNA binding|P:regulation of RNA splicing</t>
        </is>
      </c>
      <c r="J537" t="inlineStr"/>
      <c r="K537" t="n">
        <v>449</v>
      </c>
      <c r="L537" t="n">
        <v>233</v>
      </c>
      <c r="M537" t="n">
        <v>259</v>
      </c>
      <c r="N537" t="n">
        <v>232</v>
      </c>
      <c r="O537" t="inlineStr">
        <is>
          <t>ERMR(232).(233)RGAYGGGYGGYDDYGGYNDGYGFGSDR</t>
        </is>
      </c>
      <c r="P537" t="inlineStr">
        <is>
          <t>ERMRRGAY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LGAAPEEESAYVAGEKR</t>
        </is>
      </c>
      <c r="C538" t="inlineStr">
        <is>
          <t>Q9UNZ2</t>
        </is>
      </c>
      <c r="D538" t="inlineStr">
        <is>
          <t>NSF1C_HUMAN</t>
        </is>
      </c>
      <c r="E53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38" t="inlineStr">
        <is>
          <t>RecName: Full=NSFL1 cofactor p47; AltName: Full=UBX domain-containing protein 2C; AltName: Full=p97 cofactor p47;</t>
        </is>
      </c>
      <c r="G538" t="inlineStr">
        <is>
          <t>3D-structure|Alternative splicing|Chromosome|Cytoplasm|Cytoskeleton|Direct protein sequencing|Golgi apparatus|Lipid-binding|Nucleus|Phosphoprotein|Reference proteome</t>
        </is>
      </c>
      <c r="H538" t="inlineStr">
        <is>
          <t>GO:0005694|GO:0005737|GO:0005829|GO:0005795|GO:0005815|GO:0005634|GO:1990730|GO:0008289|GO:0043130|GO:0000045|GO:0000132|GO:0007030|GO:0061025|GO:1904780|GO:0031468|GO:0046604|GO:0043161</t>
        </is>
      </c>
      <c r="I53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38" t="inlineStr"/>
      <c r="K538" t="n">
        <v>370</v>
      </c>
      <c r="L538" t="n">
        <v>157</v>
      </c>
      <c r="M538" t="n">
        <v>173</v>
      </c>
      <c r="N538" t="n">
        <v>156</v>
      </c>
      <c r="O538" t="inlineStr">
        <is>
          <t>GGYR(156).(157)LGAAPEEESAYVAGEKR</t>
        </is>
      </c>
      <c r="P538" t="inlineStr">
        <is>
          <t>GGYRLGAA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IGPGSGFSNFNPNSNPSAWPALVQEGTSR</t>
        </is>
      </c>
      <c r="C539" t="inlineStr">
        <is>
          <t>Q9UPQ9</t>
        </is>
      </c>
      <c r="D539" t="inlineStr">
        <is>
          <t>TNR6B_HUMAN</t>
        </is>
      </c>
      <c r="E539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39" t="inlineStr">
        <is>
          <t>RecName: Full=Trinucleotide repeat-containing gene 6B protein;</t>
        </is>
      </c>
      <c r="G539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39" t="inlineStr">
        <is>
          <t>GO:0005829|GO:0005654|GO:0000932|GO:0003723|GO:0035278|GO:0035195|GO:1900153|GO:0060213|GO:0031047</t>
        </is>
      </c>
      <c r="I539" t="inlineStr">
        <is>
          <t>C:cytosol|C:nucleoplasm|C:P-body|F:RNA binding|P:miRNA-mediated gene silencing by inhibition of translation|P:miRNA-mediated post-transcriptional gene silencing|P:positive regulation of nuclear-transcribed mRNA catabolic process, deadenylation-dependent decay|P:positive regulation of nuclear-transcribed mRNA poly(A) tail shortening|P:regulatory ncRNA-mediated gene silencing</t>
        </is>
      </c>
      <c r="J539" t="inlineStr"/>
      <c r="K539" t="n">
        <v>1833</v>
      </c>
      <c r="L539" t="n">
        <v>293</v>
      </c>
      <c r="M539" t="n">
        <v>321</v>
      </c>
      <c r="N539" t="n">
        <v>292</v>
      </c>
      <c r="O539" t="inlineStr">
        <is>
          <t>GQDR(292).(293)IGPGSGFSNFNPNSNPSAWPALVQEGTSR</t>
        </is>
      </c>
      <c r="P539" t="inlineStr">
        <is>
          <t>GQDRIGPG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LGPGGLDDRYSLVSEQLEPAATSTYR</t>
        </is>
      </c>
      <c r="C540" t="inlineStr">
        <is>
          <t>Q9Y446</t>
        </is>
      </c>
      <c r="D540" t="inlineStr">
        <is>
          <t>PKP3_HUMAN</t>
        </is>
      </c>
      <c r="E54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540" t="inlineStr">
        <is>
          <t>RecName: Full=Plakophilin-3;</t>
        </is>
      </c>
      <c r="G540" t="inlineStr">
        <is>
          <t>Alternative promoter usage|Cell adhesion|Cell junction|Methylation|Nucleus|Phosphoprotein|Reference proteome|Repeat</t>
        </is>
      </c>
      <c r="H54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54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540" t="inlineStr"/>
      <c r="K540" t="n">
        <v>797</v>
      </c>
      <c r="L540" t="n">
        <v>186</v>
      </c>
      <c r="M540" t="n">
        <v>211</v>
      </c>
      <c r="N540" t="n">
        <v>185</v>
      </c>
      <c r="O540" t="inlineStr">
        <is>
          <t>RSLR(185).(186)LGPGGLDDRYSLVSEQLEPAATSTYR</t>
        </is>
      </c>
      <c r="P540" t="inlineStr">
        <is>
          <t>RSLRLGPG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IGPEPTTDSFIAVMHGPTEGVVPGNALVVDPR</t>
        </is>
      </c>
      <c r="C541" t="inlineStr">
        <is>
          <t>Q9H4M9</t>
        </is>
      </c>
      <c r="D541" t="inlineStr">
        <is>
          <t>EHD1_HUMAN</t>
        </is>
      </c>
      <c r="E541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541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541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541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541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541" t="inlineStr"/>
      <c r="K541" t="n">
        <v>534</v>
      </c>
      <c r="L541" t="n">
        <v>88</v>
      </c>
      <c r="M541" t="n">
        <v>119</v>
      </c>
      <c r="N541" t="n">
        <v>87</v>
      </c>
      <c r="O541" t="inlineStr">
        <is>
          <t>PGMR(87).(88)IGPEPTTDSFIAVMHGPTEGVVPGNALVVDPR</t>
        </is>
      </c>
      <c r="P541" t="inlineStr">
        <is>
          <t>PGMRIGPE</t>
        </is>
      </c>
      <c r="Q541" t="inlineStr">
        <is>
          <t>Internal</t>
        </is>
      </c>
      <c r="R541" t="inlineStr"/>
      <c r="S541" t="inlineStr"/>
      <c r="T541" t="inlineStr"/>
    </row>
    <row r="542">
      <c r="A542" s="1" t="n">
        <v>540</v>
      </c>
      <c r="B542" t="inlineStr">
        <is>
          <t>LGPASAADTGSEAKPGALAEGAAEPEPQR</t>
        </is>
      </c>
      <c r="C542" t="inlineStr">
        <is>
          <t>Q9NYB0</t>
        </is>
      </c>
      <c r="D542" t="inlineStr">
        <is>
          <t>TE2IP_HUMAN</t>
        </is>
      </c>
      <c r="E542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542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542" t="inlineStr">
        <is>
          <t>3D-structure|Acetylation|Activator|Chromosome|Cytoplasm|Isopeptide bond|Nucleus|Phosphoprotein|Reference proteome|Telomere|Transcription|Transcription regulation|Ubl conjugation</t>
        </is>
      </c>
      <c r="H542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542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canonical NF-kappaB signal transduction|P:positive regulation of NF-kappaB transcription factor activity|P:positive regulation of non-canonical NF-kappaB signal transduction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542" t="inlineStr"/>
      <c r="K542" t="n">
        <v>399</v>
      </c>
      <c r="L542" t="n">
        <v>101</v>
      </c>
      <c r="M542" t="n">
        <v>129</v>
      </c>
      <c r="N542" t="n">
        <v>100</v>
      </c>
      <c r="O542" t="inlineStr">
        <is>
          <t>EAYR(100).(101)LGPASAADTGSEAKPGALAEGAAEPEPQR</t>
        </is>
      </c>
      <c r="P542" t="inlineStr">
        <is>
          <t>EAYRLGPA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RDEPTGEVLSLVGKLEGTR</t>
        </is>
      </c>
      <c r="C543" t="inlineStr">
        <is>
          <t>O75643</t>
        </is>
      </c>
      <c r="D543" t="inlineStr">
        <is>
          <t>U520_HUMAN</t>
        </is>
      </c>
      <c r="E54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4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4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4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4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43" t="inlineStr"/>
      <c r="K543" t="n">
        <v>2136</v>
      </c>
      <c r="L543" t="n">
        <v>33</v>
      </c>
      <c r="M543" t="n">
        <v>51</v>
      </c>
      <c r="N543" t="n">
        <v>32</v>
      </c>
      <c r="O543" t="inlineStr">
        <is>
          <t>DRTR(32).(33)RDEPTGEVLSLVGKLEGTR</t>
        </is>
      </c>
      <c r="P543" t="inlineStr">
        <is>
          <t>DRTRRDEP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RDFAPPGQQKR</t>
        </is>
      </c>
      <c r="C544" t="inlineStr">
        <is>
          <t>Q9BVC6</t>
        </is>
      </c>
      <c r="D544" t="inlineStr">
        <is>
          <t>TM109_HUMAN</t>
        </is>
      </c>
      <c r="E54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4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54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44" t="inlineStr">
        <is>
          <t>GO:0070062|GO:0005640|GO:0033017|GO:0022843|GO:0071480|GO:0042771|GO:0043069|GO:0034765</t>
        </is>
      </c>
      <c r="I54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44" t="inlineStr"/>
      <c r="K544" t="n">
        <v>243</v>
      </c>
      <c r="L544" t="n">
        <v>37</v>
      </c>
      <c r="M544" t="n">
        <v>47</v>
      </c>
      <c r="N544" t="n">
        <v>36</v>
      </c>
      <c r="O544" t="inlineStr">
        <is>
          <t>AQSR(36).(37)RDFAPPGQQKR</t>
        </is>
      </c>
      <c r="P544" t="inlineStr">
        <is>
          <t>AQSRRDFA</t>
        </is>
      </c>
      <c r="Q544" t="inlineStr">
        <is>
          <t>Internal</t>
        </is>
      </c>
      <c r="R544" t="inlineStr"/>
      <c r="S544" t="inlineStr"/>
      <c r="T544" t="inlineStr"/>
    </row>
    <row r="545">
      <c r="A545" s="1" t="n">
        <v>543</v>
      </c>
      <c r="B545" t="inlineStr">
        <is>
          <t>LGNLGNPQMSQQTSCASLDSPGR</t>
        </is>
      </c>
      <c r="C545" t="inlineStr">
        <is>
          <t>Q13415</t>
        </is>
      </c>
      <c r="D545" t="inlineStr">
        <is>
          <t>ORC1_HUMAN</t>
        </is>
      </c>
      <c r="E545" t="inlineStr">
        <is>
          <t>MAHYPTRLKTRKTYSWVGRPLLDRKLHYQTYREMCVKTEGCSTEIHIQIGQFVLIEGDDDENPYVAKLLELFEDDSDPPPKKRARVQWFVRFCEVPACKRHLLGRKPGAQEIFWYDYPACDSNINAETIIGLVRVIPLAPKDVVPTNLKNEKTLFVKLSWNEKKFRPLSSELFAELNKPQESAAKCQKPVRAKSKSAESPSWTPAEHVAKRIESRHSASKSRQTPTHPLTPRARKRLELGNLGNPQMSQQTSCASLDSPGRIKRKVAFSEITSPSKRSQPDKLQTLSPALKAPEKTRETGLSYTEDDKKASPEHRIILRTRIAASKTIDIREERTLTPISGGQRSSVVPSVILKPENIKKRDAKEAKAQNEATSTPHRIRRKSSVLTMNRIRQQLRFLGNSKSDQEEKEILPAAEISDSSSDEEEASTPPLPRRAPRTVSRNLRSSLKSSLHTLTKVPKKSLKPRTPRCAAPQIRSRSLAAQEPASVLEEARLRLHVSAVPESLPCREQEFQDIYNFVESKLLDHTGGCMYISGVPGTGKTATVHEVIRCLQQAAQANDVPPFQYIEVNGMKLTEPHQVYVQILQKLTGQKATANHAAELLAKQFCTRGSPQETTVLLVDELDLLWTHKQDIMYNLFDWPTHKEARLVVLAIANTMDLPERIMMNRVSSRLGLTRMCFQPYTYSQLQQILRSRLKHLKAFEDDAIQLVARKVAALSGDARRCLDICRRATEICEFSQQKPDSPGLVTIAHSMEAVDEMFSSSYITAIKNSSVLEQSFLRAILAEFRRSGLEEATFQQIYSQHVALCRMEGLPYPTMSETMAVCSHLGSCRLLLVEPSRNDLLLRVRLNVSQDDVLYALKDE</t>
        </is>
      </c>
      <c r="F545" t="inlineStr">
        <is>
          <t>RecName: Full=Origin recognition complex subunit 1; AltName: Full=Replication control protein 1;</t>
        </is>
      </c>
      <c r="G545" t="inlineStr">
        <is>
          <t>3D-structure|Acetylation|ATP-binding|Disease variant|DNA replication|DNA-binding|Dwarfism|Magnesium|Metal-binding|Nucleotide-binding|Nucleus|Phosphoprotein|Reference proteome</t>
        </is>
      </c>
      <c r="H545" t="inlineStr">
        <is>
          <t>GO:0000781|GO:0005829|GO:0005664|GO:0005654|GO:0005634|GO:0000808|GO:0005524|GO:0016887|GO:0003682|GO:0003677|GO:0046872|GO:0006270|GO:0033314</t>
        </is>
      </c>
      <c r="I545" t="inlineStr">
        <is>
          <t>C:chromosome, telomeric region|C:cytosol|C:nuclear origin of replication recognition complex|C:nucleoplasm|C:nucleus|C:origin recognition complex|F:ATP binding|F:ATP hydrolysis activity|F:chromatin binding|F:DNA binding|F:metal ion binding|P:DNA replication initiation|P:mitotic DNA replication checkpoint signaling</t>
        </is>
      </c>
      <c r="J545" t="inlineStr"/>
      <c r="K545" t="n">
        <v>861</v>
      </c>
      <c r="L545" t="n">
        <v>239</v>
      </c>
      <c r="M545" t="n">
        <v>261</v>
      </c>
      <c r="N545" t="n">
        <v>238</v>
      </c>
      <c r="O545" t="inlineStr">
        <is>
          <t>KRLE(238).(239)LGNLGNPQMSQQTSCASLDSPGR</t>
        </is>
      </c>
      <c r="P545" t="inlineStr">
        <is>
          <t>KRLELGNL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RDFTPAELRR</t>
        </is>
      </c>
      <c r="C546" t="inlineStr">
        <is>
          <t>O00264</t>
        </is>
      </c>
      <c r="D546" t="inlineStr">
        <is>
          <t>PGRC1_HUMAN</t>
        </is>
      </c>
      <c r="E546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46" t="inlineStr">
        <is>
          <t>RecName: Full=Membrane-associated progesterone receptor component 1; Short=mPR; AltName: Full=Dap1 {ECO:0000303|PubMed:28396637}; AltName: Full=IZA {ECO:0000303|PubMed:28396637};</t>
        </is>
      </c>
      <c r="G546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46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546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546" t="inlineStr"/>
      <c r="K546" t="n">
        <v>195</v>
      </c>
      <c r="L546" t="n">
        <v>71</v>
      </c>
      <c r="M546" t="n">
        <v>80</v>
      </c>
      <c r="N546" t="n">
        <v>70</v>
      </c>
      <c r="O546" t="inlineStr">
        <is>
          <t>RLKR(70).(71)RDFTPAELRR</t>
        </is>
      </c>
      <c r="P546" t="inlineStr">
        <is>
          <t>RLKRRDFT</t>
        </is>
      </c>
      <c r="Q546" t="inlineStr">
        <is>
          <t>Internal</t>
        </is>
      </c>
      <c r="R546" t="inlineStr"/>
      <c r="S546" t="inlineStr"/>
      <c r="T546" t="inlineStr"/>
    </row>
    <row r="547">
      <c r="A547" s="1" t="n">
        <v>545</v>
      </c>
      <c r="B547" t="inlineStr">
        <is>
          <t>LGNDFHTNKRVCEE</t>
        </is>
      </c>
      <c r="C547" t="inlineStr">
        <is>
          <t>P08708</t>
        </is>
      </c>
      <c r="D547" t="inlineStr">
        <is>
          <t>RS17_HUMAN</t>
        </is>
      </c>
      <c r="E547" t="inlineStr">
        <is>
          <t>MGRVRTKTVKKAARVIIEKYYTRLGNDFHTNKRVCEEIAIIPSKKLRNKIAGYVTHLMKRIQRGPVRGISIKLQEEERERRDNYVPEVSALDQEIIEVDPDTKEMLKLLDFGSLSNLQVTQPTVGMNFKTPRGPV</t>
        </is>
      </c>
      <c r="F547" t="inlineStr">
        <is>
          <t>RecName: Full=Small ribosomal subunit protein eS17 {ECO:0000303|PubMed:24524803}; AltName: Full=40S ribosomal protein S17 {ECO:0000305};</t>
        </is>
      </c>
      <c r="G547" t="inlineStr">
        <is>
          <t>3D-structure|Cytoplasm|Diamond-Blackfan anemia|Direct protein sequencing|Isopeptide bond|Nucleus|Phosphoprotein|Reference proteome|Ribonucleoprotein|Ribosomal protein|Ubl conjugation</t>
        </is>
      </c>
      <c r="H54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54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547" t="inlineStr"/>
      <c r="K547" t="n">
        <v>135</v>
      </c>
      <c r="L547" t="n">
        <v>24</v>
      </c>
      <c r="M547" t="n">
        <v>37</v>
      </c>
      <c r="N547" t="n">
        <v>23</v>
      </c>
      <c r="O547" t="inlineStr">
        <is>
          <t>YYTR(23).(24)LGNDFHTNKRVCEE</t>
        </is>
      </c>
      <c r="P547" t="inlineStr">
        <is>
          <t>YYTRLGND</t>
        </is>
      </c>
      <c r="Q547" t="inlineStr">
        <is>
          <t>Internal</t>
        </is>
      </c>
      <c r="R547" t="inlineStr"/>
      <c r="S547" t="inlineStr"/>
      <c r="T547" t="inlineStr"/>
    </row>
    <row r="548">
      <c r="A548" s="1" t="n">
        <v>546</v>
      </c>
      <c r="B548" t="inlineStr">
        <is>
          <t>RDLEGSDIDTR</t>
        </is>
      </c>
      <c r="C548" t="inlineStr">
        <is>
          <t>P55060</t>
        </is>
      </c>
      <c r="D548" t="inlineStr">
        <is>
          <t>XPO2_HUMAN</t>
        </is>
      </c>
      <c r="E54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54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548" t="inlineStr">
        <is>
          <t>Acetylation|Alternative splicing|Cytoplasm|Direct protein sequencing|Nucleus|Phosphoprotein|Protein transport|Reference proteome|Transport</t>
        </is>
      </c>
      <c r="H548" t="inlineStr">
        <is>
          <t>GO:0005737|GO:0005829|GO:0070062|GO:0016020|GO:0005635|GO:0005654|GO:0005634|GO:0005049|GO:0031267|GO:0006611|GO:0006606</t>
        </is>
      </c>
      <c r="I54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548" t="inlineStr"/>
      <c r="K548" t="n">
        <v>971</v>
      </c>
      <c r="L548" t="n">
        <v>372</v>
      </c>
      <c r="M548" t="n">
        <v>382</v>
      </c>
      <c r="N548" t="n">
        <v>371</v>
      </c>
      <c r="O548" t="inlineStr">
        <is>
          <t>EYIR(371).(372)RDLEGSDIDTR</t>
        </is>
      </c>
      <c r="P548" t="inlineStr">
        <is>
          <t>EYIRRDLE</t>
        </is>
      </c>
      <c r="Q548" t="inlineStr">
        <is>
          <t>Internal</t>
        </is>
      </c>
      <c r="R548" t="inlineStr"/>
      <c r="S548" t="inlineStr">
        <is>
          <t>S01.151</t>
        </is>
      </c>
      <c r="T548" t="inlineStr">
        <is>
          <t>trypsin 1</t>
        </is>
      </c>
    </row>
    <row r="549">
      <c r="A549" s="1" t="n">
        <v>547</v>
      </c>
      <c r="B549" t="inlineStr">
        <is>
          <t>LGPLFSLLNENHR</t>
        </is>
      </c>
      <c r="C549" t="inlineStr">
        <is>
          <t>Q16401</t>
        </is>
      </c>
      <c r="D549" t="inlineStr">
        <is>
          <t>PSMD5_HUMAN</t>
        </is>
      </c>
      <c r="E549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549" t="inlineStr">
        <is>
          <t>RecName: Full=26S proteasome non-ATPase regulatory subunit 5; AltName: Full=26S protease subunit S5 basic; AltName: Full=26S proteasome subunit S5B;</t>
        </is>
      </c>
      <c r="G549" t="inlineStr">
        <is>
          <t>Acetylation|Alternative splicing|Chaperone|Direct protein sequencing|Reference proteome</t>
        </is>
      </c>
      <c r="H549" t="inlineStr">
        <is>
          <t>GO:0005829|GO:0005654|GO:0022624|GO:0000502|GO:0070682</t>
        </is>
      </c>
      <c r="I549" t="inlineStr">
        <is>
          <t>C:cytosol|C:nucleoplasm|C:proteasome accessory complex|C:proteasome complex|P:proteasome regulatory particle assembly</t>
        </is>
      </c>
      <c r="J549" t="inlineStr"/>
      <c r="K549" t="n">
        <v>504</v>
      </c>
      <c r="L549" t="n">
        <v>46</v>
      </c>
      <c r="M549" t="n">
        <v>58</v>
      </c>
      <c r="N549" t="n">
        <v>45</v>
      </c>
      <c r="O549" t="inlineStr">
        <is>
          <t>AELR(45).(46)LGPLFSLLNENHR</t>
        </is>
      </c>
      <c r="P549" t="inlineStr">
        <is>
          <t>AELRLGPL</t>
        </is>
      </c>
      <c r="Q549" t="inlineStr">
        <is>
          <t>Internal</t>
        </is>
      </c>
      <c r="R549" t="inlineStr"/>
      <c r="S549" t="inlineStr"/>
      <c r="T549" t="inlineStr"/>
    </row>
    <row r="550">
      <c r="A550" s="1" t="n">
        <v>548</v>
      </c>
      <c r="B550" t="inlineStr">
        <is>
          <t>RDNYVPEVSALDQEIIEVDPDTKE</t>
        </is>
      </c>
      <c r="C550" t="inlineStr">
        <is>
          <t>P08708</t>
        </is>
      </c>
      <c r="D550" t="inlineStr">
        <is>
          <t>RS17_HUMAN</t>
        </is>
      </c>
      <c r="E550" t="inlineStr">
        <is>
          <t>MGRVRTKTVKKAARVIIEKYYTRLGNDFHTNKRVCEEIAIIPSKKLRNKIAGYVTHLMKRIQRGPVRGISIKLQEEERERRDNYVPEVSALDQEIIEVDPDTKEMLKLLDFGSLSNLQVTQPTVGMNFKTPRGPV</t>
        </is>
      </c>
      <c r="F550" t="inlineStr">
        <is>
          <t>RecName: Full=Small ribosomal subunit protein eS17 {ECO:0000303|PubMed:24524803}; AltName: Full=40S ribosomal protein S17 {ECO:0000305};</t>
        </is>
      </c>
      <c r="G550" t="inlineStr">
        <is>
          <t>3D-structure|Cytoplasm|Diamond-Blackfan anemia|Direct protein sequencing|Isopeptide bond|Nucleus|Phosphoprotein|Reference proteome|Ribonucleoprotein|Ribosomal protein|Ubl conjugation</t>
        </is>
      </c>
      <c r="H55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55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550" t="inlineStr"/>
      <c r="K550" t="n">
        <v>135</v>
      </c>
      <c r="L550" t="n">
        <v>81</v>
      </c>
      <c r="M550" t="n">
        <v>104</v>
      </c>
      <c r="N550" t="n">
        <v>80</v>
      </c>
      <c r="O550" t="inlineStr">
        <is>
          <t>ERER(80).(81)RDNYVPEVSALDQEIIEVDPDTKE</t>
        </is>
      </c>
      <c r="P550" t="inlineStr">
        <is>
          <t>ERERRDNY</t>
        </is>
      </c>
      <c r="Q550" t="inlineStr">
        <is>
          <t>Internal</t>
        </is>
      </c>
      <c r="R550" t="inlineStr"/>
      <c r="S550" t="inlineStr"/>
      <c r="T550" t="inlineStr"/>
    </row>
    <row r="551">
      <c r="A551" s="1" t="n">
        <v>549</v>
      </c>
      <c r="B551" t="inlineStr">
        <is>
          <t>RDQMEGSPNSSESFEHIAR</t>
        </is>
      </c>
      <c r="C551" t="inlineStr">
        <is>
          <t>Q9Y520</t>
        </is>
      </c>
      <c r="D551" t="inlineStr">
        <is>
          <t>PRC2C_HUMAN</t>
        </is>
      </c>
      <c r="E55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55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551" t="inlineStr">
        <is>
          <t>Acetylation|Alternative splicing|Coiled coil|Cytoplasm|Direct protein sequencing|Isopeptide bond|Methylation|Phosphoprotein|Reference proteome|Ubl conjugation</t>
        </is>
      </c>
      <c r="H551" t="inlineStr">
        <is>
          <t>GO:0010494|GO:0005829|GO:0016020|GO:0003723|GO:0002244|GO:0034063</t>
        </is>
      </c>
      <c r="I551" t="inlineStr">
        <is>
          <t>C:cytoplasmic stress granule|C:cytosol|C:membrane|F:RNA binding|P:hematopoietic progenitor cell differentiation|P:stress granule assembly</t>
        </is>
      </c>
      <c r="J551" t="inlineStr"/>
      <c r="K551" t="n">
        <v>2896</v>
      </c>
      <c r="L551" t="n">
        <v>773</v>
      </c>
      <c r="M551" t="n">
        <v>791</v>
      </c>
      <c r="N551" t="n">
        <v>772</v>
      </c>
      <c r="O551" t="inlineStr">
        <is>
          <t>PLMR(772).(773)RDQMEGSPNSSESFEHIAR</t>
        </is>
      </c>
      <c r="P551" t="inlineStr">
        <is>
          <t>PLMRRDQM</t>
        </is>
      </c>
      <c r="Q551" t="inlineStr">
        <is>
          <t>Internal</t>
        </is>
      </c>
      <c r="R551" t="inlineStr"/>
      <c r="S551" t="inlineStr">
        <is>
          <t>S01.151</t>
        </is>
      </c>
      <c r="T551" t="inlineStr">
        <is>
          <t>trypsin 1</t>
        </is>
      </c>
    </row>
    <row r="552">
      <c r="A552" s="1" t="n">
        <v>550</v>
      </c>
      <c r="B552" t="inlineStr">
        <is>
          <t>RDSHLTLLNQLLQGLR</t>
        </is>
      </c>
      <c r="C552" t="inlineStr">
        <is>
          <t>Q9NRX2</t>
        </is>
      </c>
      <c r="D552" t="inlineStr">
        <is>
          <t>RM17_HUMAN</t>
        </is>
      </c>
      <c r="E552" t="inlineStr">
        <is>
          <t>MRLSVAAAISHGRVFRRMGLGPESRIHLLRNLLTGLVRHERIEAPWARVDEMRGYAEKLIDYGKLGDTNERAMRMADFWLTEKDLIPKLFQVLAPRYKDQTGGYTRMLQIPNRSLDRAKMAVIEYKGNCLPPLPLPRRDSHLTLLNQLLQGLRQDLRQSQEASNHSSHTAQTPGI</t>
        </is>
      </c>
      <c r="F552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552" t="inlineStr">
        <is>
          <t>3D-structure|Mitochondrion|Reference proteome|Ribonucleoprotein|Ribosomal protein|Transit peptide</t>
        </is>
      </c>
      <c r="H552" t="inlineStr">
        <is>
          <t>GO:0005743|GO:0005762|GO:0005739|GO:0019904|GO:0003735|GO:0032543</t>
        </is>
      </c>
      <c r="I552" t="inlineStr">
        <is>
          <t>C:mitochondrial inner membrane|C:mitochondrial large ribosomal subunit|C:mitochondrion|F:protein domain specific binding|F:structural constituent of ribosome|P:mitochondrial translation</t>
        </is>
      </c>
      <c r="J552" t="inlineStr"/>
      <c r="K552" t="n">
        <v>175</v>
      </c>
      <c r="L552" t="n">
        <v>138</v>
      </c>
      <c r="M552" t="n">
        <v>153</v>
      </c>
      <c r="N552" t="n">
        <v>137</v>
      </c>
      <c r="O552" t="inlineStr">
        <is>
          <t>PLPR(137).(138)RDSHLTLLNQLLQGLR</t>
        </is>
      </c>
      <c r="P552" t="inlineStr">
        <is>
          <t>PLPRRDSH</t>
        </is>
      </c>
      <c r="Q552" t="inlineStr">
        <is>
          <t>Internal</t>
        </is>
      </c>
      <c r="R552" t="inlineStr"/>
      <c r="S552" t="inlineStr"/>
      <c r="T552" t="inlineStr"/>
    </row>
    <row r="553">
      <c r="A553" s="1" t="n">
        <v>551</v>
      </c>
      <c r="B553" t="inlineStr">
        <is>
          <t>LGIYPAVDPLDSTSR</t>
        </is>
      </c>
      <c r="C553" t="inlineStr">
        <is>
          <t>P06576</t>
        </is>
      </c>
      <c r="D553" t="inlineStr">
        <is>
          <t>ATPB_HUMAN</t>
        </is>
      </c>
      <c r="E55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3" t="inlineStr">
        <is>
          <t>RecName: Full=ATP synthase subunit beta, mitochondrial {ECO:0000305}; EC=7.1.2.2; AltName: Full=ATP synthase F1 subunit beta {ECO:0000312|HGNC:HGNC:830}; Flags: Precursor;</t>
        </is>
      </c>
      <c r="G55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3" t="inlineStr"/>
      <c r="K553" t="n">
        <v>529</v>
      </c>
      <c r="L553" t="n">
        <v>392</v>
      </c>
      <c r="M553" t="n">
        <v>406</v>
      </c>
      <c r="N553" t="n">
        <v>391</v>
      </c>
      <c r="O553" t="inlineStr">
        <is>
          <t>AIAE(391).(392)LGIYPAVDPLDSTSR</t>
        </is>
      </c>
      <c r="P553" t="inlineStr">
        <is>
          <t>AIAELGIY</t>
        </is>
      </c>
      <c r="Q553" t="inlineStr">
        <is>
          <t>Internal</t>
        </is>
      </c>
      <c r="R553" t="inlineStr"/>
      <c r="S553" t="inlineStr">
        <is>
          <t>M10.003|S01.269</t>
        </is>
      </c>
      <c r="T553" t="inlineStr">
        <is>
          <t>matrix metallopeptidase-2|glutamyl endopeptidase I</t>
        </is>
      </c>
    </row>
    <row r="554">
      <c r="A554" s="1" t="n">
        <v>552</v>
      </c>
      <c r="B554" t="inlineStr">
        <is>
          <t>LGITALHIKLR</t>
        </is>
      </c>
      <c r="C554" t="inlineStr">
        <is>
          <t>P62263</t>
        </is>
      </c>
      <c r="D554" t="inlineStr">
        <is>
          <t>RS14_HUMAN</t>
        </is>
      </c>
      <c r="E554" t="inlineStr">
        <is>
          <t>MAPRKGKEKKEEQVISLGPQVAEGENVFGVCHIFASFNDTFVHVTDLSGKETICRVTGGMKVKADRDESSPYAAMLAAQDVAQRCKELGITALHIKLRATGGNRTKTPGPGAQSALRALARSGMKIGRIEDVTPIPSDSTRRKGGRRGRRL</t>
        </is>
      </c>
      <c r="F554" t="inlineStr">
        <is>
          <t>RecName: Full=Small ribosomal subunit protein uS11 {ECO:0000303|PubMed:24524803}; AltName: Full=40S ribosomal protein S14;</t>
        </is>
      </c>
      <c r="G554" t="inlineStr">
        <is>
          <t>3D-structure|Cytoplasm|Direct protein sequencing|Isopeptide bond|Nucleus|Phosphoprotein|Reference proteome|Ribonucleoprotein|Ribosomal protein|Ubl conjugation</t>
        </is>
      </c>
      <c r="H55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5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54" t="inlineStr"/>
      <c r="K554" t="n">
        <v>151</v>
      </c>
      <c r="L554" t="n">
        <v>88</v>
      </c>
      <c r="M554" t="n">
        <v>98</v>
      </c>
      <c r="N554" t="n">
        <v>87</v>
      </c>
      <c r="O554" t="inlineStr">
        <is>
          <t>RCKE(87).(88)LGITALHIKLR</t>
        </is>
      </c>
      <c r="P554" t="inlineStr">
        <is>
          <t>RCKELGIT</t>
        </is>
      </c>
      <c r="Q554" t="inlineStr">
        <is>
          <t>Internal</t>
        </is>
      </c>
      <c r="R554" t="inlineStr"/>
      <c r="S554" t="inlineStr">
        <is>
          <t>S01.269</t>
        </is>
      </c>
      <c r="T554" t="inlineStr">
        <is>
          <t>glutamyl endopeptidase I</t>
        </is>
      </c>
    </row>
    <row r="555">
      <c r="A555" s="1" t="n">
        <v>553</v>
      </c>
      <c r="B555" t="inlineStr">
        <is>
          <t>LGLPGDEVDNKVKGAAGR</t>
        </is>
      </c>
      <c r="C555" t="inlineStr">
        <is>
          <t>P78527</t>
        </is>
      </c>
      <c r="D555" t="inlineStr">
        <is>
          <t>PRKDC_HUMAN</t>
        </is>
      </c>
      <c r="E55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5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5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5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5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55" t="inlineStr"/>
      <c r="K555" t="n">
        <v>4128</v>
      </c>
      <c r="L555" t="n">
        <v>2705</v>
      </c>
      <c r="M555" t="n">
        <v>2722</v>
      </c>
      <c r="N555" t="n">
        <v>2704</v>
      </c>
      <c r="O555" t="inlineStr">
        <is>
          <t>GKKR(2704).(2705)LGLPGDEVDNKVKGAAGR</t>
        </is>
      </c>
      <c r="P555" t="inlineStr">
        <is>
          <t>GKKRLGLP</t>
        </is>
      </c>
      <c r="Q555" t="inlineStr">
        <is>
          <t>Internal</t>
        </is>
      </c>
      <c r="R555" t="inlineStr"/>
      <c r="S555" t="inlineStr">
        <is>
          <t>S01.151</t>
        </is>
      </c>
      <c r="T555" t="inlineStr">
        <is>
          <t>trypsin 1</t>
        </is>
      </c>
    </row>
    <row r="556">
      <c r="A556" s="1" t="n">
        <v>554</v>
      </c>
      <c r="B556" t="inlineStr">
        <is>
          <t>LGLMPPPEPKVR</t>
        </is>
      </c>
      <c r="C556" t="inlineStr">
        <is>
          <t>O43395</t>
        </is>
      </c>
      <c r="D556" t="inlineStr">
        <is>
          <t>PRPF3_HUMAN</t>
        </is>
      </c>
      <c r="E556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556" t="inlineStr">
        <is>
          <t>RecName: Full=U4/U6 small nuclear ribonucleoprotein Prp3; AltName: Full=Pre-mRNA-splicing factor 3; Short=hPrp3; AltName: Full=U4/U6 snRNP 90 kDa protein;</t>
        </is>
      </c>
      <c r="G556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556" t="inlineStr">
        <is>
          <t>GO:0015030|GO:0005829|GO:0016607|GO:0005654|GO:0005634|GO:0005681|GO:0071005|GO:0046540|GO:0042802|GO:0003723|GO:0006397|GO:0000398|GO:0008380|GO:0000375|GO:0000244</t>
        </is>
      </c>
      <c r="I556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556" t="inlineStr"/>
      <c r="K556" t="n">
        <v>683</v>
      </c>
      <c r="L556" t="n">
        <v>466</v>
      </c>
      <c r="M556" t="n">
        <v>477</v>
      </c>
      <c r="N556" t="n">
        <v>465</v>
      </c>
      <c r="O556" t="inlineStr">
        <is>
          <t>EKVR(465).(466)LGLMPPPEPKVR</t>
        </is>
      </c>
      <c r="P556" t="inlineStr">
        <is>
          <t>EKVRLGLM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RDYDDMSPR</t>
        </is>
      </c>
      <c r="C557" t="inlineStr">
        <is>
          <t>P61978</t>
        </is>
      </c>
      <c r="D557" t="inlineStr">
        <is>
          <t>HNRPK_HUMAN</t>
        </is>
      </c>
      <c r="E55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57" t="inlineStr">
        <is>
          <t>RecName: Full=Heterogeneous nuclear ribonucleoprotein K; Short=hnRNP K; AltName: Full=Transformation up-regulated nuclear protein; Short=TUNP;</t>
        </is>
      </c>
      <c r="G55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5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5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57" t="inlineStr"/>
      <c r="K557" t="n">
        <v>463</v>
      </c>
      <c r="L557" t="n">
        <v>278</v>
      </c>
      <c r="M557" t="n">
        <v>286</v>
      </c>
      <c r="N557" t="n">
        <v>277</v>
      </c>
      <c r="O557" t="inlineStr">
        <is>
          <t>PPSR(277).(278)RDYDDMSPR</t>
        </is>
      </c>
      <c r="P557" t="inlineStr">
        <is>
          <t>PPSRRDYD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IGIKESLWPFLIDKR</t>
        </is>
      </c>
      <c r="C558" t="inlineStr">
        <is>
          <t>Q9NZL9</t>
        </is>
      </c>
      <c r="D558" t="inlineStr">
        <is>
          <t>MAT2B_HUMAN</t>
        </is>
      </c>
      <c r="E55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55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558" t="inlineStr">
        <is>
          <t>3D-structure|Alternative splicing|Direct protein sequencing|NADP|One-carbon metabolism|Phosphoprotein|Reference proteome</t>
        </is>
      </c>
      <c r="H558" t="inlineStr">
        <is>
          <t>GO:0005829|GO:0070062|GO:0048269|GO:0005634|GO:0019899|GO:0048270|GO:0006730|GO:0006556</t>
        </is>
      </c>
      <c r="I55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558" t="inlineStr"/>
      <c r="K558" t="n">
        <v>334</v>
      </c>
      <c r="L558" t="n">
        <v>313</v>
      </c>
      <c r="M558" t="n">
        <v>327</v>
      </c>
      <c r="N558" t="n">
        <v>312</v>
      </c>
      <c r="O558" t="inlineStr">
        <is>
          <t>TPFR(312).(313)IGIKESLWPFLIDKR</t>
        </is>
      </c>
      <c r="P558" t="inlineStr">
        <is>
          <t>TPFRIGIK</t>
        </is>
      </c>
      <c r="Q558" t="inlineStr">
        <is>
          <t>Internal</t>
        </is>
      </c>
      <c r="R558" t="inlineStr"/>
      <c r="S558" t="inlineStr"/>
      <c r="T558" t="inlineStr"/>
    </row>
    <row r="559">
      <c r="A559" s="1" t="n">
        <v>557</v>
      </c>
      <c r="B559" t="inlineStr">
        <is>
          <t>IGIKATHIKLPR</t>
        </is>
      </c>
      <c r="C559" t="inlineStr">
        <is>
          <t>P11586</t>
        </is>
      </c>
      <c r="D559" t="inlineStr">
        <is>
          <t>C1TC_HUMAN</t>
        </is>
      </c>
      <c r="E55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5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5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5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5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59" t="inlineStr"/>
      <c r="K559" t="n">
        <v>935</v>
      </c>
      <c r="L559" t="n">
        <v>63</v>
      </c>
      <c r="M559" t="n">
        <v>74</v>
      </c>
      <c r="N559" t="n">
        <v>62</v>
      </c>
      <c r="O559" t="inlineStr">
        <is>
          <t>AAEE(62).(63)IGIKATHIKLPR</t>
        </is>
      </c>
      <c r="P559" t="inlineStr">
        <is>
          <t>AAEEIGIK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RECPSDECGAGVFMASHFDR</t>
        </is>
      </c>
      <c r="C560" t="inlineStr">
        <is>
          <t>P62979</t>
        </is>
      </c>
      <c r="D560" t="inlineStr">
        <is>
          <t>RS27A_HUMAN</t>
        </is>
      </c>
      <c r="E560" t="inlineStr">
        <is>
          <t>MQIFVKTLTGKTITLEVEPSDTIENVKAKIQDKEGIPPDQQRLIFAGKQLEDGRTLSDYNIQKESTLHLVLRLRGGAKKRKKKSYTTPKKNKHKRKKVKLAVLKYYKVDENGKISRLRRECPSDECGAGVFMASHFDRHYCGKCCLTYCFNKPEDK</t>
        </is>
      </c>
      <c r="F56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6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60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6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60" t="inlineStr"/>
      <c r="K560" t="n">
        <v>156</v>
      </c>
      <c r="L560" t="n">
        <v>119</v>
      </c>
      <c r="M560" t="n">
        <v>138</v>
      </c>
      <c r="N560" t="n">
        <v>118</v>
      </c>
      <c r="O560" t="inlineStr">
        <is>
          <t>SRLR(118).(119)RECPSDECGAGVFMASHFDR</t>
        </is>
      </c>
      <c r="P560" t="inlineStr">
        <is>
          <t>SRLRRECP</t>
        </is>
      </c>
      <c r="Q560" t="inlineStr">
        <is>
          <t>Internal</t>
        </is>
      </c>
      <c r="R560" t="inlineStr"/>
      <c r="S560" t="inlineStr">
        <is>
          <t>C01.009|C01.032|C01.036</t>
        </is>
      </c>
      <c r="T560" t="inlineStr">
        <is>
          <t>cathepsin V|cathepsin L|cathepsin K</t>
        </is>
      </c>
    </row>
    <row r="561">
      <c r="A561" s="1" t="n">
        <v>559</v>
      </c>
      <c r="B561" t="inlineStr">
        <is>
          <t>RDPSSNDINGGMEPTPSTVSTPSPSADLLGLR</t>
        </is>
      </c>
      <c r="C561" t="inlineStr">
        <is>
          <t>O95782</t>
        </is>
      </c>
      <c r="D561" t="inlineStr">
        <is>
          <t>AP2A1_HUMAN</t>
        </is>
      </c>
      <c r="E56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56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561" t="inlineStr">
        <is>
          <t>Alternative splicing|Cell membrane|Coated pit|Endocytosis|Membrane|Phosphoprotein|Protein transport|Reference proteome|Transport</t>
        </is>
      </c>
      <c r="H56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56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561" t="inlineStr"/>
      <c r="K561" t="n">
        <v>977</v>
      </c>
      <c r="L561" t="n">
        <v>633</v>
      </c>
      <c r="M561" t="n">
        <v>664</v>
      </c>
      <c r="N561" t="n">
        <v>632</v>
      </c>
      <c r="O561" t="inlineStr">
        <is>
          <t>DDGR(632).(633)RDPSSNDINGGMEPTPSTVSTPSPSADLLGLR</t>
        </is>
      </c>
      <c r="P561" t="inlineStr">
        <is>
          <t>DDGRRDPS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RDDAYWPEGKR</t>
        </is>
      </c>
      <c r="C562" t="inlineStr">
        <is>
          <t>Q14151</t>
        </is>
      </c>
      <c r="D562" t="inlineStr">
        <is>
          <t>SAFB2_HUMAN</t>
        </is>
      </c>
      <c r="E562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562" t="inlineStr">
        <is>
          <t>RecName: Full=Scaffold attachment factor B2; Short=SAF-B2;</t>
        </is>
      </c>
      <c r="G562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562" t="inlineStr">
        <is>
          <t>GO:0005737|GO:0070062|GO:0043231|GO:0016604|GO:0005654|GO:0005634|GO:0042802|GO:0003723|GO:0043565|GO:0060765|GO:0050684|GO:0006357|GO:0060008</t>
        </is>
      </c>
      <c r="I562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562" t="inlineStr"/>
      <c r="K562" t="n">
        <v>953</v>
      </c>
      <c r="L562" t="n">
        <v>737</v>
      </c>
      <c r="M562" t="n">
        <v>747</v>
      </c>
      <c r="N562" t="n">
        <v>736</v>
      </c>
      <c r="O562" t="inlineStr">
        <is>
          <t>DLDR(736).(737)RDDAYWPEGKR</t>
        </is>
      </c>
      <c r="P562" t="inlineStr">
        <is>
          <t>DLDRRDDA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LGPNYLHIPVNCPYR</t>
        </is>
      </c>
      <c r="C563" t="inlineStr">
        <is>
          <t>P04040</t>
        </is>
      </c>
      <c r="D563" t="inlineStr">
        <is>
          <t>CATA_HUMAN</t>
        </is>
      </c>
      <c r="E563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563" t="inlineStr">
        <is>
          <t>RecName: Full=Catalase; EC=1.11.1.6 {ECO:0000269|PubMed:7882369};</t>
        </is>
      </c>
      <c r="G563" t="inlineStr">
        <is>
          <t>3D-structure|Acetylation|Direct protein sequencing|Heme|Hydrogen peroxide|Iron|Metal-binding|Mitogen|NADP|Oxidoreductase|Peroxidase|Peroxisome|Phosphoprotein|Reference proteome</t>
        </is>
      </c>
      <c r="H563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563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563" t="inlineStr"/>
      <c r="K563" t="n">
        <v>527</v>
      </c>
      <c r="L563" t="n">
        <v>366</v>
      </c>
      <c r="M563" t="n">
        <v>380</v>
      </c>
      <c r="N563" t="n">
        <v>365</v>
      </c>
      <c r="O563" t="inlineStr">
        <is>
          <t>HRHR(365).(366)LGPNYLHIPVNCPYR</t>
        </is>
      </c>
      <c r="P563" t="inlineStr">
        <is>
          <t>HRHRLGPN</t>
        </is>
      </c>
      <c r="Q563" t="inlineStr">
        <is>
          <t>Internal</t>
        </is>
      </c>
      <c r="R563" t="inlineStr"/>
      <c r="S563" t="inlineStr"/>
      <c r="T563" t="inlineStr"/>
    </row>
    <row r="564">
      <c r="A564" s="1" t="n">
        <v>562</v>
      </c>
      <c r="B564" t="inlineStr">
        <is>
          <t>LGPSTGSTAETQCR</t>
        </is>
      </c>
      <c r="C564" t="inlineStr">
        <is>
          <t>Q5T200</t>
        </is>
      </c>
      <c r="D564" t="inlineStr">
        <is>
          <t>ZC3HD_HUMAN</t>
        </is>
      </c>
      <c r="E564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564" t="inlineStr">
        <is>
          <t>RecName: Full=Zinc finger CCCH domain-containing protein 13 {ECO:0000305};</t>
        </is>
      </c>
      <c r="G564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564" t="inlineStr">
        <is>
          <t>GO:0016607|GO:0005654|GO:0005634|GO:0036396|GO:0046872|GO:0003723|GO:0080009|GO:0006397|GO:2000036|GO:0008380</t>
        </is>
      </c>
      <c r="I564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564" t="inlineStr"/>
      <c r="K564" t="n">
        <v>1668</v>
      </c>
      <c r="L564" t="n">
        <v>30</v>
      </c>
      <c r="M564" t="n">
        <v>43</v>
      </c>
      <c r="N564" t="n">
        <v>29</v>
      </c>
      <c r="O564" t="inlineStr">
        <is>
          <t>VFER(29).(30)LGPSTGSTAETQCR</t>
        </is>
      </c>
      <c r="P564" t="inlineStr">
        <is>
          <t>VFERLGPS</t>
        </is>
      </c>
      <c r="Q564" t="inlineStr">
        <is>
          <t>Internal</t>
        </is>
      </c>
      <c r="R564" t="inlineStr"/>
      <c r="S564" t="inlineStr">
        <is>
          <t>S01.135</t>
        </is>
      </c>
      <c r="T564" t="inlineStr">
        <is>
          <t>granzyme A</t>
        </is>
      </c>
    </row>
    <row r="565">
      <c r="A565" s="1" t="n">
        <v>563</v>
      </c>
      <c r="B565" t="inlineStr">
        <is>
          <t>LGTVDPKNKYQELINDIAR</t>
        </is>
      </c>
      <c r="C565" t="inlineStr">
        <is>
          <t>P46940</t>
        </is>
      </c>
      <c r="D565" t="inlineStr">
        <is>
          <t>IQGA1_HUMAN</t>
        </is>
      </c>
      <c r="E56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65" t="inlineStr">
        <is>
          <t>RecName: Full=Ras GTPase-activating-like protein IQGAP1; AltName: Full=p195;</t>
        </is>
      </c>
      <c r="G565" t="inlineStr">
        <is>
          <t>3D-structure|Acetylation|Calmodulin-binding|Cell membrane|Cytoplasm|Direct protein sequencing|Host-virus interaction|Membrane|Nucleus|Phosphoprotein|Reference proteome|Repeat</t>
        </is>
      </c>
      <c r="H56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6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65" t="inlineStr"/>
      <c r="K565" t="n">
        <v>1657</v>
      </c>
      <c r="L565" t="n">
        <v>1469</v>
      </c>
      <c r="M565" t="n">
        <v>1487</v>
      </c>
      <c r="N565" t="n">
        <v>1468</v>
      </c>
      <c r="O565" t="inlineStr">
        <is>
          <t>KLTE(1468).(1469)LGTVDPKNKYQELINDIAR</t>
        </is>
      </c>
      <c r="P565" t="inlineStr">
        <is>
          <t>KLTELGTV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RAQEAEEAGAALRTAR</t>
        </is>
      </c>
      <c r="C566" t="inlineStr">
        <is>
          <t>Q15027</t>
        </is>
      </c>
      <c r="D566" t="inlineStr">
        <is>
          <t>ACAP1_HUMAN</t>
        </is>
      </c>
      <c r="E566" t="inlineStr">
        <is>
          <t>MTVKLDFEECLKDSPRFRASIELVEAEVSELETRLEKLLKLGTGLLESGRHYLAASRAFVVGICDLARLGPPEPMMAECLEKFTVSLNHKLDSHAELLDATQHTLQQQIQTLVKEGLRGFREARRDFWRGAESLEAALTHNAEVPRRRAQEAEEAGAALRTARAGYRGRALDYALQINVIEDKRKFDIMEFVLRLVEAQATHFQQGHEELSRLSQYRKELGAQLHQLVLNSAREKRDMEQRHVLLKQKELGGEEPEPSLREGPGGLVMEGHLFKRASNAFKTWSRRWFTIQSNQLVYQKKYKDPVTVVVDDLRLCTVKLCPDSERRFCFEVVSTSKSCLLQADSERLLQLWVSAVQSSIASAFSQARLDDSPRGPGQGSGHLAIGSAATLGSGGMARGREPGGVGHVVAQVQSVDGNAQCCDCREPAPEWASINLGVTLCIQCSGIHRSLGVHFSKVRSLTLDSWEPELVKLMCELGNVIINQIYEARVEAMAVKKPGPSCSRQEKEAWIHAKYVEKKFLTKLPEIRGRRGGRGRPRGQPPVPPKPSIRPRPGSLRSKPEPPSEDLGSLHPGALLFRASGHPPSLPTMADALAHGADVNWVNGGQDNATPLIQATAANSLLACEFLLQNGANVNQADSAGRGPLHHATILGHTGLACLFLKRGADLGARDSEGRDPLTIAMETANADIVTLLRLAKMREAEAAQGQAGDETYLDIFRDFSLMASDDPEKLSRRSHDLHTL</t>
        </is>
      </c>
      <c r="F566" t="inlineStr">
        <is>
          <t>RecName: Full=Arf-GAP with coiled-coil, ANK repeat and PH domain-containing protein 1; AltName: Full=Centaurin-beta-1; Short=Cnt-b1;</t>
        </is>
      </c>
      <c r="G566" t="inlineStr">
        <is>
          <t>3D-structure|ANK repeat|Endosome|GTPase activation|Membrane|Metal-binding|Nitration|Phosphoprotein|Protein transport|Reference proteome|Repeat|Transport|Zinc|Zinc-finger</t>
        </is>
      </c>
      <c r="H566" t="inlineStr">
        <is>
          <t>GO:0016020|GO:0055038|GO:0005096|GO:0046872|GO:0015031</t>
        </is>
      </c>
      <c r="I566" t="inlineStr">
        <is>
          <t>C:membrane|C:recycling endosome membrane|F:GTPase activator activity|F:metal ion binding|P:protein transport</t>
        </is>
      </c>
      <c r="J566" t="inlineStr"/>
      <c r="K566" t="n">
        <v>740</v>
      </c>
      <c r="L566" t="n">
        <v>148</v>
      </c>
      <c r="M566" t="n">
        <v>163</v>
      </c>
      <c r="N566" t="n">
        <v>147</v>
      </c>
      <c r="O566" t="inlineStr">
        <is>
          <t>VPRR(147).(148)RAQEAEEAGAALRTAR</t>
        </is>
      </c>
      <c r="P566" t="inlineStr">
        <is>
          <t>VPRRRAQE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RAQEEAKEAEMSR</t>
        </is>
      </c>
      <c r="C567" t="inlineStr">
        <is>
          <t>Q8WXX5</t>
        </is>
      </c>
      <c r="D567" t="inlineStr">
        <is>
          <t>DNJC9_HUMAN</t>
        </is>
      </c>
      <c r="E567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567" t="inlineStr">
        <is>
          <t>RecName: Full=DnaJ homolog subfamily C member 9; Short=HDJC9 {ECO:0000303|PubMed:17182002}; AltName: Full=DnaJ protein SB73;</t>
        </is>
      </c>
      <c r="G567" t="inlineStr">
        <is>
          <t>3D-structure|Cell membrane|Chaperone|Cytoplasm|Membrane|Nucleus|Phosphoprotein|Reference proteome</t>
        </is>
      </c>
      <c r="H567" t="inlineStr">
        <is>
          <t>GO:0005737|GO:0005829|GO:0005615|GO:0005654|GO:0005634|GO:0005886|GO:0101031|GO:0031072|GO:0042393|GO:0051087|GO:0006334|GO:0032781</t>
        </is>
      </c>
      <c r="I567" t="inlineStr">
        <is>
          <t>C:cytoplasm|C:cytosol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567" t="inlineStr"/>
      <c r="K567" t="n">
        <v>260</v>
      </c>
      <c r="L567" t="n">
        <v>192</v>
      </c>
      <c r="M567" t="n">
        <v>204</v>
      </c>
      <c r="N567" t="n">
        <v>191</v>
      </c>
      <c r="O567" t="inlineStr">
        <is>
          <t>ARKR(191).(192)RAQEEAKEAEMSR</t>
        </is>
      </c>
      <c r="P567" t="inlineStr">
        <is>
          <t>ARKRRAQE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IGTHNGTFHCDEALACALLR</t>
        </is>
      </c>
      <c r="C568" t="inlineStr">
        <is>
          <t>Q9HB07</t>
        </is>
      </c>
      <c r="D568" t="inlineStr">
        <is>
          <t>MYG1_HUMAN</t>
        </is>
      </c>
      <c r="E56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568" t="inlineStr">
        <is>
          <t>RecName: Full=MYG1 exonuclease {ECO:0000305}; EC=3.1.-.- {ECO:0000303|PubMed:31081026}; Flags: Precursor;</t>
        </is>
      </c>
      <c r="G568" t="inlineStr">
        <is>
          <t>Acetylation|Hydrolase|Mitochondrion|Nuclease|Nucleus|Phosphoprotein|Reference proteome|Transit peptide</t>
        </is>
      </c>
      <c r="H568" t="inlineStr">
        <is>
          <t>GO:0005737|GO:0005759|GO:0005739|GO:0005730|GO:0005654|GO:0005634|GO:0004518|GO:0035641</t>
        </is>
      </c>
      <c r="I568" t="inlineStr">
        <is>
          <t>C:cytoplasm|C:mitochondrial matrix|C:mitochondrion|C:nucleolus|C:nucleoplasm|C:nucleus|F:nuclease activity|P:locomotory exploration behavior</t>
        </is>
      </c>
      <c r="J568" t="inlineStr"/>
      <c r="K568" t="n">
        <v>376</v>
      </c>
      <c r="L568" t="n">
        <v>47</v>
      </c>
      <c r="M568" t="n">
        <v>66</v>
      </c>
      <c r="N568" t="n">
        <v>46</v>
      </c>
      <c r="O568" t="inlineStr">
        <is>
          <t>APPR(46).(47)IGTHNGTFHCDEALACALLR</t>
        </is>
      </c>
      <c r="P568" t="inlineStr">
        <is>
          <t>APPRIGTH</t>
        </is>
      </c>
      <c r="Q568" t="inlineStr">
        <is>
          <t>Cleavage within transit peptide range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IGTHNGTFHCDEALACALLR</t>
        </is>
      </c>
      <c r="C569" t="inlineStr">
        <is>
          <t>Q9HB07</t>
        </is>
      </c>
      <c r="D569" t="inlineStr">
        <is>
          <t>MYG1_HUMAN</t>
        </is>
      </c>
      <c r="E569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569" t="inlineStr">
        <is>
          <t>RecName: Full=MYG1 exonuclease {ECO:0000305}; EC=3.1.-.- {ECO:0000303|PubMed:31081026}; Flags: Precursor;</t>
        </is>
      </c>
      <c r="G569" t="inlineStr">
        <is>
          <t>Acetylation|Hydrolase|Mitochondrion|Nuclease|Nucleus|Phosphoprotein|Reference proteome|Transit peptide</t>
        </is>
      </c>
      <c r="H569" t="inlineStr">
        <is>
          <t>GO:0005737|GO:0005759|GO:0005739|GO:0005730|GO:0005654|GO:0005634|GO:0004518|GO:0035641</t>
        </is>
      </c>
      <c r="I569" t="inlineStr">
        <is>
          <t>C:cytoplasm|C:mitochondrial matrix|C:mitochondrion|C:nucleolus|C:nucleoplasm|C:nucleus|F:nuclease activity|P:locomotory exploration behavior</t>
        </is>
      </c>
      <c r="J569" t="inlineStr"/>
      <c r="K569" t="n">
        <v>376</v>
      </c>
      <c r="L569" t="n">
        <v>47</v>
      </c>
      <c r="M569" t="n">
        <v>66</v>
      </c>
      <c r="N569" t="n">
        <v>46</v>
      </c>
      <c r="O569" t="inlineStr">
        <is>
          <t>APPR(46).(47)IGTHNGTFHCDEALACALLR</t>
        </is>
      </c>
      <c r="P569" t="inlineStr">
        <is>
          <t>APPRIGTH</t>
        </is>
      </c>
      <c r="Q569" t="inlineStr">
        <is>
          <t>Cleavage within transit peptide range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IGTDIQDNKCSWLVVQCLQR</t>
        </is>
      </c>
      <c r="C570" t="inlineStr">
        <is>
          <t>P14324</t>
        </is>
      </c>
      <c r="D570" t="inlineStr">
        <is>
          <t>FPPS_HUMAN</t>
        </is>
      </c>
      <c r="E570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70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70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70" t="inlineStr">
        <is>
          <t>GO:0005737|GO:0005829|GO:0005654|GO:0004161|GO:0004337|GO:0046872|GO:0003723|GO:0006695|GO:0045337|GO:0033384</t>
        </is>
      </c>
      <c r="I570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70" t="inlineStr"/>
      <c r="K570" t="n">
        <v>419</v>
      </c>
      <c r="L570" t="n">
        <v>324</v>
      </c>
      <c r="M570" t="n">
        <v>343</v>
      </c>
      <c r="N570" t="n">
        <v>323</v>
      </c>
      <c r="O570" t="inlineStr">
        <is>
          <t>VTGK(323).(324)IGTDIQDNKCSWLVVQCLQR</t>
        </is>
      </c>
      <c r="P570" t="inlineStr">
        <is>
          <t>VTGKIGTD</t>
        </is>
      </c>
      <c r="Q570" t="inlineStr">
        <is>
          <t>Internal</t>
        </is>
      </c>
      <c r="R570" t="inlineStr"/>
      <c r="S570" t="inlineStr">
        <is>
          <t>S01.151</t>
        </is>
      </c>
      <c r="T570" t="inlineStr">
        <is>
          <t>trypsin 1</t>
        </is>
      </c>
    </row>
    <row r="571">
      <c r="A571" s="1" t="n">
        <v>569</v>
      </c>
      <c r="B571" t="inlineStr">
        <is>
          <t>LGTDESKFNAVLCSR</t>
        </is>
      </c>
      <c r="C571" t="inlineStr">
        <is>
          <t>P50995</t>
        </is>
      </c>
      <c r="D571" t="inlineStr">
        <is>
          <t>ANX11_HUMAN</t>
        </is>
      </c>
      <c r="E57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1" t="inlineStr">
        <is>
          <t>RecName: Full=Annexin A11; AltName: Full=56 kDa autoantigen; AltName: Full=Annexin XI; AltName: Full=Annexin-11; AltName: Full=Calcyclin-associated annexin 50; Short=CAP-50;</t>
        </is>
      </c>
      <c r="G57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1" t="inlineStr"/>
      <c r="K571" t="n">
        <v>505</v>
      </c>
      <c r="L571" t="n">
        <v>372</v>
      </c>
      <c r="M571" t="n">
        <v>386</v>
      </c>
      <c r="N571" t="n">
        <v>371</v>
      </c>
      <c r="O571" t="inlineStr">
        <is>
          <t>GENR(371).(372)LGTDESKFNAVLCSR</t>
        </is>
      </c>
      <c r="P571" t="inlineStr">
        <is>
          <t>GENRLGTD</t>
        </is>
      </c>
      <c r="Q571" t="inlineStr">
        <is>
          <t>Internal</t>
        </is>
      </c>
      <c r="R571" t="inlineStr"/>
      <c r="S571" t="inlineStr"/>
      <c r="T571" t="inlineStr"/>
    </row>
    <row r="572">
      <c r="A572" s="1" t="n">
        <v>570</v>
      </c>
      <c r="B572" t="inlineStr">
        <is>
          <t>LGTDESCFNMILATR</t>
        </is>
      </c>
      <c r="C572" t="inlineStr">
        <is>
          <t>P20073</t>
        </is>
      </c>
      <c r="D572" t="inlineStr">
        <is>
          <t>ANXA7_HUMAN</t>
        </is>
      </c>
      <c r="E57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72" t="inlineStr">
        <is>
          <t>RecName: Full=Annexin A7; AltName: Full=Annexin VII; AltName: Full=Annexin-7; AltName: Full=Synexin;</t>
        </is>
      </c>
      <c r="G572" t="inlineStr">
        <is>
          <t>Acetylation|Alternative splicing|Annexin|Calcium|Calcium/phospholipid-binding|Direct protein sequencing|Reference proteome|Repeat</t>
        </is>
      </c>
      <c r="H572" t="inlineStr">
        <is>
          <t>GO:0062023|GO:0005737|GO:0005789|GO:0070062|GO:0016020|GO:0005634|GO:0005509|GO:0005544|GO:0048306|GO:0005178|GO:0003723|GO:0006914|GO:0030855|GO:0010629</t>
        </is>
      </c>
      <c r="I57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72" t="inlineStr"/>
      <c r="K572" t="n">
        <v>488</v>
      </c>
      <c r="L572" t="n">
        <v>357</v>
      </c>
      <c r="M572" t="n">
        <v>371</v>
      </c>
      <c r="N572" t="n">
        <v>356</v>
      </c>
      <c r="O572" t="inlineStr">
        <is>
          <t>GEGR(356).(357)LGTDESCFNMILATR</t>
        </is>
      </c>
      <c r="P572" t="inlineStr">
        <is>
          <t>GEGRLGTD</t>
        </is>
      </c>
      <c r="Q572" t="inlineStr">
        <is>
          <t>Internal</t>
        </is>
      </c>
      <c r="R572" t="inlineStr"/>
      <c r="S572" t="inlineStr">
        <is>
          <t>S01.151</t>
        </is>
      </c>
      <c r="T572" t="inlineStr">
        <is>
          <t>trypsin 1</t>
        </is>
      </c>
    </row>
    <row r="573">
      <c r="A573" s="1" t="n">
        <v>571</v>
      </c>
      <c r="B573" t="inlineStr">
        <is>
          <t>IGSSMKSVGEVMAIGR</t>
        </is>
      </c>
      <c r="C573" t="inlineStr">
        <is>
          <t>P31327</t>
        </is>
      </c>
      <c r="D573" t="inlineStr">
        <is>
          <t>CPSM_HUMAN</t>
        </is>
      </c>
      <c r="E5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73" t="inlineStr"/>
      <c r="K573" t="n">
        <v>1500</v>
      </c>
      <c r="L573" t="n">
        <v>788</v>
      </c>
      <c r="M573" t="n">
        <v>803</v>
      </c>
      <c r="N573" t="n">
        <v>787</v>
      </c>
      <c r="O573" t="inlineStr">
        <is>
          <t>TSSR(787).(788)IGSSMKSVGEVMAIGR</t>
        </is>
      </c>
      <c r="P573" t="inlineStr">
        <is>
          <t>TSSRIGSS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RAQGPDGGLTASTYSYLGGFDSSSNVLAGQLR</t>
        </is>
      </c>
      <c r="C574" t="inlineStr">
        <is>
          <t>Q6XQN6</t>
        </is>
      </c>
      <c r="D574" t="inlineStr">
        <is>
          <t>PNCB_HUMAN</t>
        </is>
      </c>
      <c r="E574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574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574" t="inlineStr">
        <is>
          <t>3D-structure|Alternative splicing|Cytoplasm|Ligase|Magnesium|Manganese|Metal-binding|Phosphoprotein|Pyridine nucleotide biosynthesis|Reference proteome|Transferase</t>
        </is>
      </c>
      <c r="H574" t="inlineStr">
        <is>
          <t>GO:0035578|GO:0005829|GO:0070062|GO:0005576|GO:0046872|GO:0004516|GO:0016740|GO:0034355|GO:0006979</t>
        </is>
      </c>
      <c r="I574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574" t="inlineStr"/>
      <c r="K574" t="n">
        <v>538</v>
      </c>
      <c r="L574" t="n">
        <v>172</v>
      </c>
      <c r="M574" t="n">
        <v>203</v>
      </c>
      <c r="N574" t="n">
        <v>171</v>
      </c>
      <c r="O574" t="inlineStr">
        <is>
          <t>MGLR(171).(172)RAQGPDGGLTASTYSYLGGFDSSSNVLAGQLR</t>
        </is>
      </c>
      <c r="P574" t="inlineStr">
        <is>
          <t>MGLRRAQG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LGSSGLGSASSIQAAVR</t>
        </is>
      </c>
      <c r="C575" t="inlineStr">
        <is>
          <t>Q7Z6Z7</t>
        </is>
      </c>
      <c r="D575" t="inlineStr">
        <is>
          <t>HUWE1_HUMAN</t>
        </is>
      </c>
      <c r="E57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57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57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57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57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575" t="inlineStr"/>
      <c r="K575" t="n">
        <v>4374</v>
      </c>
      <c r="L575" t="n">
        <v>3750</v>
      </c>
      <c r="M575" t="n">
        <v>3766</v>
      </c>
      <c r="N575" t="n">
        <v>3749</v>
      </c>
      <c r="O575" t="inlineStr">
        <is>
          <t>QTGR(3749).(3750)LGSSGLGSASSIQAAVR</t>
        </is>
      </c>
      <c r="P575" t="inlineStr">
        <is>
          <t>QTGRLGSS</t>
        </is>
      </c>
      <c r="Q575" t="inlineStr">
        <is>
          <t>Internal</t>
        </is>
      </c>
      <c r="R575" t="inlineStr"/>
      <c r="S575" t="inlineStr"/>
      <c r="T575" t="inlineStr"/>
    </row>
    <row r="576">
      <c r="A576" s="1" t="n">
        <v>574</v>
      </c>
      <c r="B576" t="inlineStr">
        <is>
          <t>RAQSNGKWPQIMIFPEGTCTNR</t>
        </is>
      </c>
      <c r="C576" t="inlineStr">
        <is>
          <t>Q8NF37</t>
        </is>
      </c>
      <c r="D576" t="inlineStr">
        <is>
          <t>PCAT1_HUMAN</t>
        </is>
      </c>
      <c r="E576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576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576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576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576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576" t="inlineStr"/>
      <c r="K576" t="n">
        <v>534</v>
      </c>
      <c r="L576" t="n">
        <v>193</v>
      </c>
      <c r="M576" t="n">
        <v>214</v>
      </c>
      <c r="N576" t="n">
        <v>192</v>
      </c>
      <c r="O576" t="inlineStr">
        <is>
          <t>EIKR(192).(193)RAQSNGKWPQIMIFPEGTCTNR</t>
        </is>
      </c>
      <c r="P576" t="inlineStr">
        <is>
          <t>EIKRRAQS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LGSPDYGNSALLSLPGYRPTTR</t>
        </is>
      </c>
      <c r="C577" t="inlineStr">
        <is>
          <t>Q14980</t>
        </is>
      </c>
      <c r="D577" t="inlineStr">
        <is>
          <t>NUMA1_HUMAN</t>
        </is>
      </c>
      <c r="E57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7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7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7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7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77" t="inlineStr"/>
      <c r="K577" t="n">
        <v>2115</v>
      </c>
      <c r="L577" t="n">
        <v>1860</v>
      </c>
      <c r="M577" t="n">
        <v>1881</v>
      </c>
      <c r="N577" t="n">
        <v>1859</v>
      </c>
      <c r="O577" t="inlineStr">
        <is>
          <t>SLAR(1859).(1860)LGSPDYGNSALLSLPGYRPTTR</t>
        </is>
      </c>
      <c r="P577" t="inlineStr">
        <is>
          <t>SLARLGSP</t>
        </is>
      </c>
      <c r="Q577" t="inlineStr">
        <is>
          <t>Internal</t>
        </is>
      </c>
      <c r="R577" t="inlineStr"/>
      <c r="S577" t="inlineStr">
        <is>
          <t>S01.151</t>
        </is>
      </c>
      <c r="T577" t="inlineStr">
        <is>
          <t>trypsin 1</t>
        </is>
      </c>
    </row>
    <row r="578">
      <c r="A578" s="1" t="n">
        <v>576</v>
      </c>
      <c r="B578" t="inlineStr">
        <is>
          <t>RASPAGGPLEDVVIER</t>
        </is>
      </c>
      <c r="C578" t="inlineStr">
        <is>
          <t>Q96AY3</t>
        </is>
      </c>
      <c r="D578" t="inlineStr">
        <is>
          <t>FKB10_HUMAN</t>
        </is>
      </c>
      <c r="E57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57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578" t="inlineStr">
        <is>
          <t>Alternative splicing|Calcium|Disease variant|Endoplasmic reticulum|Glycoprotein|Isomerase|Metal-binding|Osteogenesis imperfecta|Phosphoprotein|Reference proteome|Repeat|Rotamase|Signal</t>
        </is>
      </c>
      <c r="H578" t="inlineStr">
        <is>
          <t>GO:0005783|GO:0005788|GO:0016020|GO:0005758|GO:0005509|GO:0005528|GO:0003755|GO:0035909|GO:0030199|GO:0085029|GO:0001701|GO:0018208|GO:0006457|GO:0042060</t>
        </is>
      </c>
      <c r="I57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578" t="inlineStr"/>
      <c r="K578" t="n">
        <v>582</v>
      </c>
      <c r="L578" t="n">
        <v>33</v>
      </c>
      <c r="M578" t="n">
        <v>48</v>
      </c>
      <c r="N578" t="n">
        <v>32</v>
      </c>
      <c r="O578" t="inlineStr">
        <is>
          <t>RGLG(32).(33)RASPAGGPLEDVVIER</t>
        </is>
      </c>
      <c r="P578" t="inlineStr">
        <is>
          <t>RGLGRASP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LGSDAELQIER</t>
        </is>
      </c>
      <c r="C579" t="inlineStr">
        <is>
          <t>O95302</t>
        </is>
      </c>
      <c r="D579" t="inlineStr">
        <is>
          <t>FKBP9_HUMAN</t>
        </is>
      </c>
      <c r="E579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579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579" t="inlineStr">
        <is>
          <t>Alternative splicing|Calcium|Endoplasmic reticulum|Glycoprotein|Isomerase|Metal-binding|Phosphoprotein|Reference proteome|Repeat|Rotamase|Signal</t>
        </is>
      </c>
      <c r="H579" t="inlineStr">
        <is>
          <t>GO:0005783|GO:0005509|GO:0003755|GO:0006457</t>
        </is>
      </c>
      <c r="I579" t="inlineStr">
        <is>
          <t>C:endoplasmic reticulum|F:calcium ion binding|F:peptidyl-prolyl cis-trans isomerase activity|P:protein folding</t>
        </is>
      </c>
      <c r="J579" t="inlineStr"/>
      <c r="K579" t="n">
        <v>570</v>
      </c>
      <c r="L579" t="n">
        <v>30</v>
      </c>
      <c r="M579" t="n">
        <v>40</v>
      </c>
      <c r="N579" t="n">
        <v>29</v>
      </c>
      <c r="O579" t="inlineStr">
        <is>
          <t>PVAG(29).(30)LGSDAELQIER</t>
        </is>
      </c>
      <c r="P579" t="inlineStr">
        <is>
          <t>PVAGLGSD</t>
        </is>
      </c>
      <c r="Q579" t="inlineStr">
        <is>
          <t>Internal</t>
        </is>
      </c>
      <c r="R579" t="inlineStr"/>
      <c r="S579" t="inlineStr"/>
      <c r="T579" t="inlineStr"/>
    </row>
    <row r="580">
      <c r="A580" s="1" t="n">
        <v>578</v>
      </c>
      <c r="B580" t="inlineStr">
        <is>
          <t>LGSATALMIR</t>
        </is>
      </c>
      <c r="C580" t="inlineStr">
        <is>
          <t>Q9Y399</t>
        </is>
      </c>
      <c r="D580" t="inlineStr">
        <is>
          <t>RT02_HUMAN</t>
        </is>
      </c>
      <c r="E580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580" t="inlineStr">
        <is>
          <t>RecName: Full=Small ribosomal subunit protein uS2m {ECO:0000303|PubMed:25838379}; AltName: Full=28S ribosomal protein S2, mitochondrial; Short=MRP-S2; Short=S2mt;</t>
        </is>
      </c>
      <c r="G580" t="inlineStr">
        <is>
          <t>3D-structure|Disease variant|Mitochondrion|Primary mitochondrial disease|Reference proteome|Ribonucleoprotein|Ribosomal protein</t>
        </is>
      </c>
      <c r="H580" t="inlineStr">
        <is>
          <t>GO:0005743|GO:0005763|GO:0005739|GO:0003735|GO:0061668|GO:0032543</t>
        </is>
      </c>
      <c r="I580" t="inlineStr">
        <is>
          <t>C:mitochondrial inner membrane|C:mitochondrial small ribosomal subunit|C:mitochondrion|F:structural constituent of ribosome|P:mitochondrial ribosome assembly|P:mitochondrial translation</t>
        </is>
      </c>
      <c r="J580" t="inlineStr"/>
      <c r="K580" t="n">
        <v>296</v>
      </c>
      <c r="L580" t="n">
        <v>41</v>
      </c>
      <c r="M580" t="n">
        <v>50</v>
      </c>
      <c r="N580" t="n">
        <v>40</v>
      </c>
      <c r="O580" t="inlineStr">
        <is>
          <t>SRRT(40).(41)LGSATALMIR</t>
        </is>
      </c>
      <c r="P580" t="inlineStr">
        <is>
          <t>SRRTLGSA</t>
        </is>
      </c>
      <c r="Q580" t="inlineStr">
        <is>
          <t>Internal</t>
        </is>
      </c>
      <c r="R580" t="inlineStr"/>
      <c r="S580" t="inlineStr"/>
      <c r="T580" t="inlineStr"/>
    </row>
    <row r="581">
      <c r="A581" s="1" t="n">
        <v>579</v>
      </c>
      <c r="B581" t="inlineStr">
        <is>
          <t>RCDIIIISGR</t>
        </is>
      </c>
      <c r="C581" t="inlineStr">
        <is>
          <t>Q00341</t>
        </is>
      </c>
      <c r="D581" t="inlineStr">
        <is>
          <t>VIGLN_HUMAN</t>
        </is>
      </c>
      <c r="E58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81" t="inlineStr">
        <is>
          <t>RecName: Full=Vigilin; AltName: Full=High density lipoprotein-binding protein; Short=HDL-binding protein;</t>
        </is>
      </c>
      <c r="G58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81" t="inlineStr">
        <is>
          <t>GO:0005737|GO:0034364|GO:0005634|GO:0005886|GO:0005844|GO:0045296|GO:0008289|GO:0003729|GO:0003723|GO:0008203|GO:0006869</t>
        </is>
      </c>
      <c r="I58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581" t="inlineStr"/>
      <c r="K581" t="n">
        <v>1268</v>
      </c>
      <c r="L581" t="n">
        <v>947</v>
      </c>
      <c r="M581" t="n">
        <v>956</v>
      </c>
      <c r="N581" t="n">
        <v>946</v>
      </c>
      <c r="O581" t="inlineStr">
        <is>
          <t>GSPR(946).(947)RCDIIIISGR</t>
        </is>
      </c>
      <c r="P581" t="inlineStr">
        <is>
          <t>GSPRRCDI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IGRPSETGIIGIIDPECR</t>
        </is>
      </c>
      <c r="C582" t="inlineStr">
        <is>
          <t>Q16531</t>
        </is>
      </c>
      <c r="D582" t="inlineStr">
        <is>
          <t>DDB1_HUMAN</t>
        </is>
      </c>
      <c r="E58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8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8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8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8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82" t="inlineStr"/>
      <c r="K582" t="n">
        <v>1140</v>
      </c>
      <c r="L582" t="n">
        <v>112</v>
      </c>
      <c r="M582" t="n">
        <v>129</v>
      </c>
      <c r="N582" t="n">
        <v>111</v>
      </c>
      <c r="O582" t="inlineStr">
        <is>
          <t>VQDR(111).(112)IGRPSETGIIGIIDPECR</t>
        </is>
      </c>
      <c r="P582" t="inlineStr">
        <is>
          <t>VQDRIGRP</t>
        </is>
      </c>
      <c r="Q582" t="inlineStr">
        <is>
          <t>Internal</t>
        </is>
      </c>
      <c r="R582" t="inlineStr"/>
      <c r="S582" t="inlineStr">
        <is>
          <t>S01.151</t>
        </is>
      </c>
      <c r="T582" t="inlineStr">
        <is>
          <t>trypsin 1</t>
        </is>
      </c>
    </row>
    <row r="583">
      <c r="A583" s="1" t="n">
        <v>581</v>
      </c>
      <c r="B583" t="inlineStr">
        <is>
          <t>LGRIEADSESQEDIIR</t>
        </is>
      </c>
      <c r="C583" t="inlineStr">
        <is>
          <t>P55957</t>
        </is>
      </c>
      <c r="D583" t="inlineStr">
        <is>
          <t>BID_HUMAN</t>
        </is>
      </c>
      <c r="E583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83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83" t="inlineStr">
        <is>
          <t>3D-structure|Acetylation|Alternative splicing|Apoptosis|Cytoplasm|Membrane|Mitochondrion|Mitochondrion outer membrane|Phosphoprotein|Reference proteome|Ubl conjugation</t>
        </is>
      </c>
      <c r="H583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83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83" t="inlineStr"/>
      <c r="K583" t="n">
        <v>195</v>
      </c>
      <c r="L583" t="n">
        <v>69</v>
      </c>
      <c r="M583" t="n">
        <v>84</v>
      </c>
      <c r="N583" t="n">
        <v>68</v>
      </c>
      <c r="O583" t="inlineStr">
        <is>
          <t>SHSR(68).(69)LGRIEADSESQEDIIR</t>
        </is>
      </c>
      <c r="P583" t="inlineStr">
        <is>
          <t>SHSRLGRI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RCHQGPIKPYQQGR</t>
        </is>
      </c>
      <c r="C584" t="inlineStr">
        <is>
          <t>P49790</t>
        </is>
      </c>
      <c r="D584" t="inlineStr">
        <is>
          <t>NU153_HUMAN</t>
        </is>
      </c>
      <c r="E584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584" t="inlineStr">
        <is>
          <t>RecName: Full=Nuclear pore complex protein Nup153; AltName: Full=153 kDa nucleoporin; AltName: Full=Nucleoporin Nup153;</t>
        </is>
      </c>
      <c r="G584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584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584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584" t="inlineStr"/>
      <c r="K584" t="n">
        <v>1475</v>
      </c>
      <c r="L584" t="n">
        <v>20</v>
      </c>
      <c r="M584" t="n">
        <v>33</v>
      </c>
      <c r="N584" t="n">
        <v>19</v>
      </c>
      <c r="O584" t="inlineStr">
        <is>
          <t>IRTR(19).(20)RCHQGPIKPYQQGR</t>
        </is>
      </c>
      <c r="P584" t="inlineStr">
        <is>
          <t>IRTRRCHQ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GQPTLLLYVDAGPETMTQR</t>
        </is>
      </c>
      <c r="C585" t="inlineStr">
        <is>
          <t>P00568</t>
        </is>
      </c>
      <c r="D585" t="inlineStr">
        <is>
          <t>KAD1_HUMAN</t>
        </is>
      </c>
      <c r="E585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85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85" t="inlineStr">
        <is>
          <t>3D-structure|Acetylation|ATP-binding|Cytoplasm|Direct protein sequencing|Disease variant|Hereditary hemolytic anemia|Kinase|Nucleotide-binding|Phosphoprotein|Reference proteome|Transferase</t>
        </is>
      </c>
      <c r="H585" t="inlineStr">
        <is>
          <t>GO:0005737|GO:0005829|GO:0070062|GO:0001520|GO:0004017|GO:0005524|GO:0004550|GO:0046899|GO:0006172|GO:0046033|GO:0046034|GO:0015949|GO:0009142|GO:0016310</t>
        </is>
      </c>
      <c r="I585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85" t="inlineStr"/>
      <c r="K585" t="n">
        <v>194</v>
      </c>
      <c r="L585" t="n">
        <v>109</v>
      </c>
      <c r="M585" t="n">
        <v>128</v>
      </c>
      <c r="N585" t="n">
        <v>108</v>
      </c>
      <c r="O585" t="inlineStr">
        <is>
          <t>FERR(108).(109)IGQPTLLLYVDAGPETMTQR</t>
        </is>
      </c>
      <c r="P585" t="inlineStr">
        <is>
          <t>FERRIGQP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RCILPFDKETGFHR</t>
        </is>
      </c>
      <c r="C586" t="inlineStr">
        <is>
          <t>Q9GZT3</t>
        </is>
      </c>
      <c r="D586" t="inlineStr">
        <is>
          <t>SLIRP_HUMAN</t>
        </is>
      </c>
      <c r="E586" t="inlineStr">
        <is>
          <t>MAASAARGAAALRRSINQPVAFVRRIPWTAASSQLKEHFAQFGHVRRCILPFDKETGFHRGLGWVQFSSEEGLRNALQQENHIIDGVKVQVHTRRPKLPQTSDDEKKDF</t>
        </is>
      </c>
      <c r="F586" t="inlineStr">
        <is>
          <t>RecName: Full=SRA stem-loop-interacting RNA-binding protein, mitochondrial; Flags: Precursor;</t>
        </is>
      </c>
      <c r="G586" t="inlineStr">
        <is>
          <t>Alternative splicing|Mitochondrion|Nucleus|Phosphoprotein|Reference proteome|Repressor|RNA-binding|Transcription|Transcription regulation|Transit peptide</t>
        </is>
      </c>
      <c r="H586" t="inlineStr">
        <is>
          <t>GO:0001669|GO:0005739|GO:0005634|GO:0048471|GO:1990904|GO:0036126|GO:0003723|GO:0030317|GO:0070584|GO:0000961|GO:0007338|GO:0007286</t>
        </is>
      </c>
      <c r="I586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586" t="inlineStr"/>
      <c r="K586" t="n">
        <v>109</v>
      </c>
      <c r="L586" t="n">
        <v>47</v>
      </c>
      <c r="M586" t="n">
        <v>60</v>
      </c>
      <c r="N586" t="n">
        <v>46</v>
      </c>
      <c r="O586" t="inlineStr">
        <is>
          <t>GHVR(46).(47)RCILPFDKETGFHR</t>
        </is>
      </c>
      <c r="P586" t="inlineStr">
        <is>
          <t>GHVRRCIL</t>
        </is>
      </c>
      <c r="Q586" t="inlineStr">
        <is>
          <t>Internal</t>
        </is>
      </c>
      <c r="R586" t="inlineStr"/>
      <c r="S586" t="inlineStr">
        <is>
          <t>C01.032</t>
        </is>
      </c>
      <c r="T586" t="inlineStr">
        <is>
          <t>cathepsin L</t>
        </is>
      </c>
    </row>
    <row r="587">
      <c r="A587" s="1" t="n">
        <v>585</v>
      </c>
      <c r="B587" t="inlineStr">
        <is>
          <t>RCLYASVLTAQPR</t>
        </is>
      </c>
      <c r="C587" t="inlineStr">
        <is>
          <t>P13639</t>
        </is>
      </c>
      <c r="D587" t="inlineStr">
        <is>
          <t>EF2_HUMAN</t>
        </is>
      </c>
      <c r="E5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7" t="inlineStr">
        <is>
          <t>RecName: Full=Elongation factor 2; Short=EF-2; EC=3.6.5.- {ECO:0000305|PubMed:26593721};</t>
        </is>
      </c>
      <c r="G5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7" t="inlineStr"/>
      <c r="K587" t="n">
        <v>858</v>
      </c>
      <c r="L587" t="n">
        <v>727</v>
      </c>
      <c r="M587" t="n">
        <v>739</v>
      </c>
      <c r="N587" t="n">
        <v>726</v>
      </c>
      <c r="O587" t="inlineStr">
        <is>
          <t>PTAR(726).(727)RCLYASVLTAQPR</t>
        </is>
      </c>
      <c r="P587" t="inlineStr">
        <is>
          <t>PTARRCLY</t>
        </is>
      </c>
      <c r="Q587" t="inlineStr">
        <is>
          <t>Internal</t>
        </is>
      </c>
      <c r="R587" t="inlineStr"/>
      <c r="S587" t="inlineStr">
        <is>
          <t>S01.151</t>
        </is>
      </c>
      <c r="T587" t="inlineStr">
        <is>
          <t>trypsin 1</t>
        </is>
      </c>
    </row>
    <row r="588">
      <c r="A588" s="1" t="n">
        <v>586</v>
      </c>
      <c r="B588" t="inlineStr">
        <is>
          <t>REDIVDTMVFKPSDVMLVHFR</t>
        </is>
      </c>
      <c r="C588" t="inlineStr">
        <is>
          <t>Q8WWM7</t>
        </is>
      </c>
      <c r="D588" t="inlineStr">
        <is>
          <t>ATX2L_HUMAN</t>
        </is>
      </c>
      <c r="E588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588" t="inlineStr">
        <is>
          <t>RecName: Full=Ataxin-2-like protein; AltName: Full=Ataxin-2 domain protein; AltName: Full=Ataxin-2-related protein;</t>
        </is>
      </c>
      <c r="G588" t="inlineStr">
        <is>
          <t>Acetylation|Alternative splicing|Cytoplasm|Direct protein sequencing|Isopeptide bond|Membrane|Methylation|Nucleus|Phosphoprotein|Reference proteome|Ubl conjugation</t>
        </is>
      </c>
      <c r="H588" t="inlineStr">
        <is>
          <t>GO:0010494|GO:0005829|GO:0016020|GO:0016607|GO:0045296|GO:0003729|GO:0003723|GO:0016071|GO:0034063</t>
        </is>
      </c>
      <c r="I588" t="inlineStr">
        <is>
          <t>C:cytoplasmic stress granule|C:cytosol|C:membrane|C:nuclear speck|F:cadherin binding|F:mRNA binding|F:RNA binding|P:mRNA metabolic process|P:stress granule assembly</t>
        </is>
      </c>
      <c r="J588" t="inlineStr"/>
      <c r="K588" t="n">
        <v>1075</v>
      </c>
      <c r="L588" t="n">
        <v>176</v>
      </c>
      <c r="M588" t="n">
        <v>196</v>
      </c>
      <c r="N588" t="n">
        <v>175</v>
      </c>
      <c r="O588" t="inlineStr">
        <is>
          <t>GGPR(175).(176)REDIVDTMVFKPSDVMLVHFR</t>
        </is>
      </c>
      <c r="P588" t="inlineStr">
        <is>
          <t>GGPRREDI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LGLGEGAEEKSIPTLISR</t>
        </is>
      </c>
      <c r="C589" t="inlineStr">
        <is>
          <t>P18754</t>
        </is>
      </c>
      <c r="D589" t="inlineStr">
        <is>
          <t>RCC1_HUMAN</t>
        </is>
      </c>
      <c r="E58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89" t="inlineStr">
        <is>
          <t>RecName: Full=Regulator of chromosome condensation; AltName: Full=Cell cycle regulatory protein; AltName: Full=Chromosome condensation protein 1;</t>
        </is>
      </c>
      <c r="G58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8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8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89" t="inlineStr"/>
      <c r="K589" t="n">
        <v>421</v>
      </c>
      <c r="L589" t="n">
        <v>326</v>
      </c>
      <c r="M589" t="n">
        <v>343</v>
      </c>
      <c r="N589" t="n">
        <v>325</v>
      </c>
      <c r="O589" t="inlineStr">
        <is>
          <t>EYGR(325).(326)LGLGEGAEEKSIPTLISR</t>
        </is>
      </c>
      <c r="P589" t="inlineStr">
        <is>
          <t>EYGRLGLG</t>
        </is>
      </c>
      <c r="Q589" t="inlineStr">
        <is>
          <t>Internal</t>
        </is>
      </c>
      <c r="R589" t="inlineStr"/>
      <c r="S589" t="inlineStr"/>
      <c r="T589" t="inlineStr"/>
    </row>
    <row r="590">
      <c r="A590" s="1" t="n">
        <v>588</v>
      </c>
      <c r="B590" t="inlineStr">
        <is>
          <t>IGIFGQDEDVTSKAFTGREFDELNPSAQR</t>
        </is>
      </c>
      <c r="C590" t="inlineStr">
        <is>
          <t>P16615</t>
        </is>
      </c>
      <c r="D590" t="inlineStr">
        <is>
          <t>AT2A2_HUMAN</t>
        </is>
      </c>
      <c r="E59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9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9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9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9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90" t="inlineStr"/>
      <c r="K590" t="n">
        <v>1042</v>
      </c>
      <c r="L590" t="n">
        <v>638</v>
      </c>
      <c r="M590" t="n">
        <v>666</v>
      </c>
      <c r="N590" t="n">
        <v>637</v>
      </c>
      <c r="O590" t="inlineStr">
        <is>
          <t>ICRR(637).(638)IGIFGQDEDVTSKAFTGREFDELNPSAQR</t>
        </is>
      </c>
      <c r="P590" t="inlineStr">
        <is>
          <t>ICRRIGIF</t>
        </is>
      </c>
      <c r="Q590" t="inlineStr">
        <is>
          <t>Internal</t>
        </is>
      </c>
      <c r="R590" t="inlineStr"/>
      <c r="S590" t="inlineStr"/>
      <c r="T590" t="inlineStr"/>
    </row>
    <row r="591">
      <c r="A591" s="1" t="n">
        <v>589</v>
      </c>
      <c r="B591" t="inlineStr">
        <is>
          <t>LGLFEELWAAQVKR</t>
        </is>
      </c>
      <c r="C591" t="inlineStr">
        <is>
          <t>Q9BW92</t>
        </is>
      </c>
      <c r="D591" t="inlineStr">
        <is>
          <t>SYTM_HUMAN</t>
        </is>
      </c>
      <c r="E591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591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591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591" t="inlineStr">
        <is>
          <t>GO:0005759|GO:0002161|GO:0005524|GO:0042803|GO:0004829|GO:0070159|GO:0006435</t>
        </is>
      </c>
      <c r="I591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591" t="inlineStr"/>
      <c r="K591" t="n">
        <v>718</v>
      </c>
      <c r="L591" t="n">
        <v>36</v>
      </c>
      <c r="M591" t="n">
        <v>49</v>
      </c>
      <c r="N591" t="n">
        <v>35</v>
      </c>
      <c r="O591" t="inlineStr">
        <is>
          <t>LAER(35).(36)LGLFEELWAAQVKR</t>
        </is>
      </c>
      <c r="P591" t="inlineStr">
        <is>
          <t>LAERLGLF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LGEKDTSLYRPALEELR</t>
        </is>
      </c>
      <c r="C592" t="inlineStr">
        <is>
          <t>Q13200</t>
        </is>
      </c>
      <c r="D592" t="inlineStr">
        <is>
          <t>PSMD2_HUMAN</t>
        </is>
      </c>
      <c r="E59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9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92" t="inlineStr">
        <is>
          <t>3D-structure|Acetylation|Alternative splicing|Direct protein sequencing|Phosphoprotein|Proteasome|Reference proteome|Repeat</t>
        </is>
      </c>
      <c r="H592" t="inlineStr">
        <is>
          <t>GO:0005829|GO:0070062|GO:0005576|GO:1904813|GO:0016020|GO:0005654|GO:0005634|GO:0022624|GO:0000502|GO:0005838|GO:0008540|GO:0034515|GO:0034774|GO:0030234|GO:0043161|GO:0042176</t>
        </is>
      </c>
      <c r="I59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92" t="inlineStr"/>
      <c r="K592" t="n">
        <v>908</v>
      </c>
      <c r="L592" t="n">
        <v>63</v>
      </c>
      <c r="M592" t="n">
        <v>79</v>
      </c>
      <c r="N592" t="n">
        <v>62</v>
      </c>
      <c r="O592" t="inlineStr">
        <is>
          <t>LVER(62).(63)LGEKDTSLYRPALEELR</t>
        </is>
      </c>
      <c r="P592" t="inlineStr">
        <is>
          <t>LVERLGEK</t>
        </is>
      </c>
      <c r="Q592" t="inlineStr">
        <is>
          <t>Internal</t>
        </is>
      </c>
      <c r="R592" t="inlineStr"/>
      <c r="S592" t="inlineStr"/>
      <c r="T592" t="inlineStr"/>
    </row>
    <row r="593">
      <c r="A593" s="1" t="n">
        <v>591</v>
      </c>
      <c r="B593" t="inlineStr">
        <is>
          <t>IGEHTPSALAIMENANVLAR</t>
        </is>
      </c>
      <c r="C593" t="inlineStr">
        <is>
          <t>P04075</t>
        </is>
      </c>
      <c r="D593" t="inlineStr">
        <is>
          <t>ALDOA_HUMAN</t>
        </is>
      </c>
      <c r="E5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93" t="inlineStr">
        <is>
          <t>RecName: Full=Fructose-bisphosphate aldolase A {ECO:0000305}; EC=4.1.2.13 {ECO:0000269|PubMed:14766013}; AltName: Full=Lung cancer antigen NY-LU-1; AltName: Full=Muscle-type aldolase;</t>
        </is>
      </c>
      <c r="G5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93" t="inlineStr"/>
      <c r="K593" t="n">
        <v>364</v>
      </c>
      <c r="L593" t="n">
        <v>154</v>
      </c>
      <c r="M593" t="n">
        <v>173</v>
      </c>
      <c r="N593" t="n">
        <v>153</v>
      </c>
      <c r="O593" t="inlineStr">
        <is>
          <t>CVLK(153).(154)IGEHTPSALAIMENANVLAR</t>
        </is>
      </c>
      <c r="P593" t="inlineStr">
        <is>
          <t>CVLKIGEH</t>
        </is>
      </c>
      <c r="Q593" t="inlineStr">
        <is>
          <t>Internal</t>
        </is>
      </c>
      <c r="R593" t="inlineStr"/>
      <c r="S593" t="inlineStr">
        <is>
          <t>C01.034|S01.151</t>
        </is>
      </c>
      <c r="T593" t="inlineStr">
        <is>
          <t>cathepsin S|trypsin 1</t>
        </is>
      </c>
    </row>
    <row r="594">
      <c r="A594" s="1" t="n">
        <v>592</v>
      </c>
      <c r="B594" t="inlineStr">
        <is>
          <t>LGEEVNGEATESQQKPR</t>
        </is>
      </c>
      <c r="C594" t="inlineStr">
        <is>
          <t>Q9NVH0</t>
        </is>
      </c>
      <c r="D594" t="inlineStr">
        <is>
          <t>EXD2_HUMAN</t>
        </is>
      </c>
      <c r="E594" t="inlineStr">
        <is>
          <t>MSRQNLVALTVTTLLGVAVGGFVLWKGIQRRRRSKTSPVTQQPQQKVLGSRELPPPEDDQLHSSAPRSSWKERILKAKVVTVSQEAEWDQIEPLLRSELEDFPVLGIDCEWVNLEGKASPLSLLQMASPSGLCVLVRLPKLICGGKTLPRTLLDILADGTILKVGVGCSEDASKLLQDYGLVVRGCLDLRYLAMRQRNNLLCNGLSLKSLAETVLNFPLDKSLLLRCSNWDAETLTEDQVIYAARDAQISVALFLHLLGYPFSRNSPGEKNDDHSSWRKVLEKCQGVVDIPFRSKGMSRLGEEVNGEATESQQKPRNKKSKMDGMVPGNHQGRDPRKHKRKPLGVGYSARKSPLYDNCFLHAPDGQPLCTCDRRKAQWYLDKGIGELVSEEPFVVKLRFEPAGRPESPGDYYLMVKENLCVVCGKRDSYIRKNVIPHEYRKHFPIEMKDHNSHDVLLLCTSCHAISNYYDNHLKQQLAKEFQAPIGSEEGLRLLEDPERRQVRSGARALLNAESLPTQRKEELLQALREFYNTDVVTEEMLQEAASLETRISNENYVPHGLKVVQCHSQGGLRSLMQLESRWRQHFLDSMQPKHLPQQWSVDHNHQKLLRKFGEDLPIQLS</t>
        </is>
      </c>
      <c r="F594" t="inlineStr">
        <is>
          <t>RecName: Full=Exonuclease 3'-5' domain-containing protein 2 {ECO:0000303|PubMed:26807646}; EC=3.1.11.1 {ECO:0000269|PubMed:26807646, ECO:0000269|PubMed:31127291}; AltName: Full=3'-5' exoribonuclease EXD2 {ECO:0000305}; EC=3.1.13.- {ECO:0000269|PubMed:29335528, ECO:0000269|PubMed:31127291}; AltName: Full=Exonuclease 3'-5' domain-like-containing protein 2 {ECO:0000303|PubMed:26807646};</t>
        </is>
      </c>
      <c r="G594" t="inlineStr">
        <is>
          <t>3D-structure|Alternative splicing|Chromosome|DNA damage|DNA repair|Exonuclease|Hydrolase|Magnesium|Manganese|Membrane|Metal-binding|Mitochondrion|Mitochondrion outer membrane|Nuclease|Nucleus|Reference proteome|Transmembrane|Transmembrane helix</t>
        </is>
      </c>
      <c r="H594" t="inlineStr">
        <is>
          <t>GO:0005737|GO:0045111|GO:0005759|GO:0005741|GO:0005739|GO:0005634|GO:0090734|GO:0008408|GO:0008296|GO:0000175|GO:0000287|GO:0030145|GO:0003676|GO:0042803|GO:0008310|GO:0000729|GO:0006302|GO:0000724|GO:0090305|GO:0031297</t>
        </is>
      </c>
      <c r="I594" t="inlineStr">
        <is>
          <t>C:cytoplasm|C:intermediate filament cytoskeleton|C:mitochondrial matrix|C:mitochondrial outer membrane|C:mitochondrion|C:nucleus|C:site of DNA damage|F:3'-5' exonuclease activity|F:3'-5'-DNA exonuclease activity|F:3'-5'-RNA exonuclease activity|F:magnesium ion binding|F:manganese ion binding|F:nucleic acid binding|F:protein homodimerization activity|F:single-stranded DNA 3'-5' DNA exonuclease activity|P:DNA double-strand break processing|P:double-strand break repair|P:double-strand break repair via homologous recombination|P:nucleic acid phosphodiester bond hydrolysis|P:replication fork processing</t>
        </is>
      </c>
      <c r="J594" t="inlineStr"/>
      <c r="K594" t="n">
        <v>621</v>
      </c>
      <c r="L594" t="n">
        <v>300</v>
      </c>
      <c r="M594" t="n">
        <v>316</v>
      </c>
      <c r="N594" t="n">
        <v>299</v>
      </c>
      <c r="O594" t="inlineStr">
        <is>
          <t>GMSR(299).(300)LGEEVNGEATESQQKPR</t>
        </is>
      </c>
      <c r="P594" t="inlineStr">
        <is>
          <t>GMSRLGEE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RFDEILEASDGIMVAR</t>
        </is>
      </c>
      <c r="C595" t="inlineStr">
        <is>
          <t>P14618</t>
        </is>
      </c>
      <c r="D595" t="inlineStr">
        <is>
          <t>KPYM_HUMAN</t>
        </is>
      </c>
      <c r="E5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5" t="inlineStr"/>
      <c r="K595" t="n">
        <v>531</v>
      </c>
      <c r="L595" t="n">
        <v>279</v>
      </c>
      <c r="M595" t="n">
        <v>294</v>
      </c>
      <c r="N595" t="n">
        <v>278</v>
      </c>
      <c r="O595" t="inlineStr">
        <is>
          <t>EGVR(278).(279)RFDEILEASDGIMVAR</t>
        </is>
      </c>
      <c r="P595" t="inlineStr">
        <is>
          <t>EGVRRFDE</t>
        </is>
      </c>
      <c r="Q595" t="inlineStr">
        <is>
          <t>Internal</t>
        </is>
      </c>
      <c r="R595" t="inlineStr"/>
      <c r="S595" t="inlineStr">
        <is>
          <t>C01.036|S01.151</t>
        </is>
      </c>
      <c r="T595" t="inlineStr">
        <is>
          <t>cathepsin K|trypsin 1</t>
        </is>
      </c>
    </row>
    <row r="596">
      <c r="A596" s="1" t="n">
        <v>594</v>
      </c>
      <c r="B596" t="inlineStr">
        <is>
          <t>RFGTVLTEHVAAAELGAR</t>
        </is>
      </c>
      <c r="C596" t="inlineStr">
        <is>
          <t>O43598</t>
        </is>
      </c>
      <c r="D596" t="inlineStr">
        <is>
          <t>DNPH1_HUMAN</t>
        </is>
      </c>
      <c r="E596" t="inlineStr">
        <is>
          <t>MAAAMVPGRSESWERGEPGRPALYFCGSIRGGREDRTLYERIVSRLRRFGTVLTEHVAAAELGARGEEAAGGDRLIHEQDLEWLQQADVVVAEVTQPSLGVGYELGRAVAFNKRILCLFRPQSGRVLSAMIRGAADGSRFQVWDYEEGEVEALLDRYFEADPPGQVAASPDPTT</t>
        </is>
      </c>
      <c r="F59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96" t="inlineStr">
        <is>
          <t>3D-structure|Acetylation|Alternative splicing|Cytoplasm|Glycosidase|Hydrolase|Nucleotide metabolism|Nucleus|Phosphoprotein|Reference proteome</t>
        </is>
      </c>
      <c r="H596" t="inlineStr">
        <is>
          <t>GO:0005829|GO:0070062|GO:0005634|GO:0070694|GO:0042802|GO:0042803|GO:0009159|GO:0030855|GO:0009116|GO:0030307|GO:0006195</t>
        </is>
      </c>
      <c r="I59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96" t="inlineStr"/>
      <c r="K596" t="n">
        <v>174</v>
      </c>
      <c r="L596" t="n">
        <v>48</v>
      </c>
      <c r="M596" t="n">
        <v>65</v>
      </c>
      <c r="N596" t="n">
        <v>47</v>
      </c>
      <c r="O596" t="inlineStr">
        <is>
          <t>SRLR(47).(48)RFGTVLTEHVAAAELGAR</t>
        </is>
      </c>
      <c r="P596" t="inlineStr">
        <is>
          <t>SRLRRFGT</t>
        </is>
      </c>
      <c r="Q596" t="inlineStr">
        <is>
          <t>Internal</t>
        </is>
      </c>
      <c r="R596" t="inlineStr"/>
      <c r="S596" t="inlineStr"/>
      <c r="T596" t="inlineStr"/>
    </row>
    <row r="597">
      <c r="A597" s="1" t="n">
        <v>595</v>
      </c>
      <c r="B597" t="inlineStr">
        <is>
          <t>LGDLYEEEMRELRR</t>
        </is>
      </c>
      <c r="C597" t="inlineStr">
        <is>
          <t>P08670</t>
        </is>
      </c>
      <c r="D597" t="inlineStr">
        <is>
          <t>VIME_HUMAN</t>
        </is>
      </c>
      <c r="E59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97" t="inlineStr">
        <is>
          <t>RecName: Full=Vimentin;</t>
        </is>
      </c>
      <c r="G59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9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9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97" t="inlineStr"/>
      <c r="K597" t="n">
        <v>466</v>
      </c>
      <c r="L597" t="n">
        <v>146</v>
      </c>
      <c r="M597" t="n">
        <v>159</v>
      </c>
      <c r="N597" t="n">
        <v>145</v>
      </c>
      <c r="O597" t="inlineStr">
        <is>
          <t>GKSR(145).(146)LGDLYEEEMRELRR</t>
        </is>
      </c>
      <c r="P597" t="inlineStr">
        <is>
          <t>GKSRLGDL</t>
        </is>
      </c>
      <c r="Q597" t="inlineStr">
        <is>
          <t>Internal</t>
        </is>
      </c>
      <c r="R597" t="inlineStr"/>
      <c r="S597" t="inlineStr">
        <is>
          <t>S01.151</t>
        </is>
      </c>
      <c r="T597" t="inlineStr">
        <is>
          <t>trypsin 1</t>
        </is>
      </c>
    </row>
    <row r="598">
      <c r="A598" s="1" t="n">
        <v>596</v>
      </c>
      <c r="B598" t="inlineStr">
        <is>
          <t>LGDLYEEEMRELR</t>
        </is>
      </c>
      <c r="C598" t="inlineStr">
        <is>
          <t>P08670</t>
        </is>
      </c>
      <c r="D598" t="inlineStr">
        <is>
          <t>VIME_HUMAN</t>
        </is>
      </c>
      <c r="E59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98" t="inlineStr">
        <is>
          <t>RecName: Full=Vimentin;</t>
        </is>
      </c>
      <c r="G59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9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9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98" t="inlineStr"/>
      <c r="K598" t="n">
        <v>466</v>
      </c>
      <c r="L598" t="n">
        <v>146</v>
      </c>
      <c r="M598" t="n">
        <v>158</v>
      </c>
      <c r="N598" t="n">
        <v>145</v>
      </c>
      <c r="O598" t="inlineStr">
        <is>
          <t>GKSR(145).(146)LGDLYEEEMRELR</t>
        </is>
      </c>
      <c r="P598" t="inlineStr">
        <is>
          <t>GKSRLGDL</t>
        </is>
      </c>
      <c r="Q598" t="inlineStr">
        <is>
          <t>Internal</t>
        </is>
      </c>
      <c r="R598" t="inlineStr"/>
      <c r="S598" t="inlineStr">
        <is>
          <t>S01.151</t>
        </is>
      </c>
      <c r="T598" t="inlineStr">
        <is>
          <t>trypsin 1</t>
        </is>
      </c>
    </row>
    <row r="599">
      <c r="A599" s="1" t="n">
        <v>597</v>
      </c>
      <c r="B599" t="inlineStr">
        <is>
          <t>LGDLYEEEMR</t>
        </is>
      </c>
      <c r="C599" t="inlineStr">
        <is>
          <t>P08670</t>
        </is>
      </c>
      <c r="D599" t="inlineStr">
        <is>
          <t>VIME_HUMAN</t>
        </is>
      </c>
      <c r="E5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99" t="inlineStr">
        <is>
          <t>RecName: Full=Vimentin;</t>
        </is>
      </c>
      <c r="G5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99" t="inlineStr"/>
      <c r="K599" t="n">
        <v>466</v>
      </c>
      <c r="L599" t="n">
        <v>146</v>
      </c>
      <c r="M599" t="n">
        <v>155</v>
      </c>
      <c r="N599" t="n">
        <v>145</v>
      </c>
      <c r="O599" t="inlineStr">
        <is>
          <t>GKSR(145).(146)LGDLYEEEMR</t>
        </is>
      </c>
      <c r="P599" t="inlineStr">
        <is>
          <t>GKSRLGDL</t>
        </is>
      </c>
      <c r="Q599" t="inlineStr">
        <is>
          <t>Internal</t>
        </is>
      </c>
      <c r="R599" t="inlineStr"/>
      <c r="S599" t="inlineStr">
        <is>
          <t>S01.151</t>
        </is>
      </c>
      <c r="T599" t="inlineStr">
        <is>
          <t>trypsin 1</t>
        </is>
      </c>
    </row>
    <row r="600">
      <c r="A600" s="1" t="n">
        <v>598</v>
      </c>
      <c r="B600" t="inlineStr">
        <is>
          <t>IGDLQAFQGHGAGNLAGLKGR</t>
        </is>
      </c>
      <c r="C600" t="inlineStr">
        <is>
          <t>P08195</t>
        </is>
      </c>
      <c r="D600" t="inlineStr">
        <is>
          <t>4F2_HUMAN</t>
        </is>
      </c>
      <c r="E60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0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0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0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60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00" t="inlineStr"/>
      <c r="K600" t="n">
        <v>630</v>
      </c>
      <c r="L600" t="n">
        <v>227</v>
      </c>
      <c r="M600" t="n">
        <v>247</v>
      </c>
      <c r="N600" t="n">
        <v>226</v>
      </c>
      <c r="O600" t="inlineStr">
        <is>
          <t>ALYR(226).(227)IGDLQAFQGHGAGNLAGLKGR</t>
        </is>
      </c>
      <c r="P600" t="inlineStr">
        <is>
          <t>ALYRIGDL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IGDKEGALTAFR</t>
        </is>
      </c>
      <c r="C601" t="inlineStr">
        <is>
          <t>Q15008</t>
        </is>
      </c>
      <c r="D601" t="inlineStr">
        <is>
          <t>PSMD6_HUMAN</t>
        </is>
      </c>
      <c r="E60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60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601" t="inlineStr">
        <is>
          <t>3D-structure|Alternative splicing|Proteasome|Reference proteome</t>
        </is>
      </c>
      <c r="H601" t="inlineStr">
        <is>
          <t>GO:0005829|GO:0005576|GO:1904813|GO:0005654|GO:0022624|GO:0000502|GO:0005838|GO:0034774|GO:0043161</t>
        </is>
      </c>
      <c r="I60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601" t="inlineStr"/>
      <c r="K601" t="n">
        <v>389</v>
      </c>
      <c r="L601" t="n">
        <v>114</v>
      </c>
      <c r="M601" t="n">
        <v>125</v>
      </c>
      <c r="N601" t="n">
        <v>113</v>
      </c>
      <c r="O601" t="inlineStr">
        <is>
          <t>YLCR(113).(114)IGDKEGALTAFR</t>
        </is>
      </c>
      <c r="P601" t="inlineStr">
        <is>
          <t>YLCRIGDK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IGDELDSNMELQR</t>
        </is>
      </c>
      <c r="C602" t="inlineStr">
        <is>
          <t>Q07812</t>
        </is>
      </c>
      <c r="D602" t="inlineStr">
        <is>
          <t>BAX_HUMAN</t>
        </is>
      </c>
      <c r="E602" t="inlineStr">
        <is>
          <t>MDGSGEQPRGGGPTSSEQIMKTGALLLQGFIQDRAGRMGGEAPELALDPVPQDASTKKLSECLKRIGDELDSNMELQRMIAAVDTDSPREVFFRVAADMFSDGNFNWGRVVALFYFASKLVLKALCTKVPELIRTIMGWTLDFLRERLLGWIQDQGGWDGLLSYFGTPTWQTVTIFVAGVLTASLTIWKKMG</t>
        </is>
      </c>
      <c r="F602" t="inlineStr">
        <is>
          <t>RecName: Full=Apoptosis regulator BAX; AltName: Full=Bcl-2-like protein 4; Short=Bcl2-L-4;</t>
        </is>
      </c>
      <c r="G602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602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602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602" t="inlineStr"/>
      <c r="K602" t="n">
        <v>192</v>
      </c>
      <c r="L602" t="n">
        <v>66</v>
      </c>
      <c r="M602" t="n">
        <v>78</v>
      </c>
      <c r="N602" t="n">
        <v>65</v>
      </c>
      <c r="O602" t="inlineStr">
        <is>
          <t>CLKR(65).(66)IGDELDSNMELQR</t>
        </is>
      </c>
      <c r="P602" t="inlineStr">
        <is>
          <t>CLKRIGDE</t>
        </is>
      </c>
      <c r="Q602" t="inlineStr">
        <is>
          <t>Internal</t>
        </is>
      </c>
      <c r="R602" t="inlineStr"/>
      <c r="S602" t="inlineStr">
        <is>
          <t>S01.151</t>
        </is>
      </c>
      <c r="T602" t="inlineStr">
        <is>
          <t>trypsin 1</t>
        </is>
      </c>
    </row>
    <row r="603">
      <c r="A603" s="1" t="n">
        <v>601</v>
      </c>
      <c r="B603" t="inlineStr">
        <is>
          <t>RFPPYYMR</t>
        </is>
      </c>
      <c r="C603" t="inlineStr">
        <is>
          <t>P67809</t>
        </is>
      </c>
      <c r="D603" t="inlineStr">
        <is>
          <t>YBOX1_HUMAN</t>
        </is>
      </c>
      <c r="E60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3" t="inlineStr"/>
      <c r="K603" t="n">
        <v>324</v>
      </c>
      <c r="L603" t="n">
        <v>192</v>
      </c>
      <c r="M603" t="n">
        <v>199</v>
      </c>
      <c r="N603" t="n">
        <v>191</v>
      </c>
      <c r="O603" t="inlineStr">
        <is>
          <t>YRRR(191).(192)RFPPYYMR</t>
        </is>
      </c>
      <c r="P603" t="inlineStr">
        <is>
          <t>YRRRRFPP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LGCHPQTGFADIQGHPFFR</t>
        </is>
      </c>
      <c r="C604" t="inlineStr">
        <is>
          <t>P41743</t>
        </is>
      </c>
      <c r="D604" t="inlineStr">
        <is>
          <t>KPCI_HUMAN</t>
        </is>
      </c>
      <c r="E604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604" t="inlineStr">
        <is>
          <t>RecName: Full=Protein kinase C iota type; EC=2.7.11.13; AltName: Full=Atypical protein kinase C-lambda/iota; Short=PRKC-lambda/iota; Short=aPKC-lambda/iota; AltName: Full=nPKC-iota;</t>
        </is>
      </c>
      <c r="G604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604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604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604" t="inlineStr"/>
      <c r="K604" t="n">
        <v>596</v>
      </c>
      <c r="L604" t="n">
        <v>505</v>
      </c>
      <c r="M604" t="n">
        <v>523</v>
      </c>
      <c r="N604" t="n">
        <v>504</v>
      </c>
      <c r="O604" t="inlineStr">
        <is>
          <t>PKER(504).(505)LGCHPQTGFADIQGHPFFR</t>
        </is>
      </c>
      <c r="P604" t="inlineStr">
        <is>
          <t>PKERLGCH</t>
        </is>
      </c>
      <c r="Q604" t="inlineStr">
        <is>
          <t>Internal</t>
        </is>
      </c>
      <c r="R604" t="inlineStr"/>
      <c r="S604" t="inlineStr"/>
      <c r="T604" t="inlineStr"/>
    </row>
    <row r="605">
      <c r="A605" s="1" t="n">
        <v>603</v>
      </c>
      <c r="B605" t="inlineStr">
        <is>
          <t>LGCGGVLTFREPADAER</t>
        </is>
      </c>
      <c r="C605" t="inlineStr">
        <is>
          <t>Q53GL7</t>
        </is>
      </c>
      <c r="D605" t="inlineStr">
        <is>
          <t>PAR10_HUMAN</t>
        </is>
      </c>
      <c r="E605" t="inlineStr">
        <is>
          <t>MVAMAEAEAGVAVEVRGLPPAVPDELLTLYFENRRRSGGGPVLSWQRLGCGGVLTFREPADAERVLAQADHELHGAQLSLRPAPPRAPARLLLQGLPPGTTPQRLEQHVQALLRASGLPVQPCCALASPRPDRALVQLPKPLSEADVRVLEEQAQNLGLEGTLVSLARVPQARAVRVVGDGASVDLLLLELYLENERRSGGGPLEDLQRLPGPLGTVASFQQWQVAERVLQQEHRLQGSELSLVPHYDILEPEELAENTSGGDHPSTQGPRATKHALLRTGGLVTALQGAGTVTMGSGEEPGQSGASLRTGPMVQGRGIMTTGSGQEPGQSGTSLRTGPMGSLGQAEQVSSMPMGSLEHEGLVSLRPVGLQEQEGPMSLGPVGSAGPVETSKGLLGQEGLVEIAMDSPEQEGLVGPMEITMGSLEKAGPVSPGCVKLAGQEGLVEMVLLMEPGAMRFLQLYHEDLLAGLGDVALLPLEGPDMTGFRLCGAQASCQAAEEFLRSLLGSISCHVLCLEHPGSARFLLGPEGQHLLQGLEAQFQCVFGTERLATATLDTGLEEVDPTEALPVLPGNAHTLWTPDSTGGDQEDVSLEEVRELLATLEGLDLDGEDWLPRELEEEGPQEQPEEEVTPGHEEEEPVAPSTVAPRWLEEEAALQLALHRSLEPQGQVAEQEEAAALRQALTLSLLEQPPLEAEEPPDGGTDGKAQLVVHSAFEQDVEELDRALRAALEVHVQEETVGPWRRTLPAELRARLERCHGVSVALRGDCTILRGFGAHPARAARHLVALLAGPWDQSLAFPLAASGPTLAGQTLKGPWNNLERLAENTGEFQEVVRAFYDTLDAARSSIRVVRVERVSHPLLQQQYELYRERLLQRCERRPVEQVLYHGTTAPAVPDICAHGFNRSFCGRNATVYGKGVYFARRASLSVQDRYSPPNADGHKAVFVARVLTGDYGQGRRGLRAPPLRGPGHVLLRYDSAVDCICQPSIFVIFHDTQALPTHLITCEHVPRASPDDPSGLPGRSPDT</t>
        </is>
      </c>
      <c r="F605" t="inlineStr">
        <is>
          <t>RecName: Full=Protein mono-ADP-ribosyltransferase PARP10 {ECO:0000305}; EC=2.4.2.- {ECO:0000269|PubMed:18851833, ECO:0000269|PubMed:25043379}; AltName: Full=ADP-ribosyltransferase diphtheria toxin-like 10 {ECO:0000303|PubMed:20106667}; Short=ARTD10 {ECO:0000303|PubMed:20106667}; AltName: Full=Poly [ADP-ribose] polymerase 10 {ECO:0000303|PubMed:20106667}; Short=PARP-10 {ECO:0000303|PubMed:20106667};</t>
        </is>
      </c>
      <c r="G605" t="inlineStr">
        <is>
          <t>3D-structure|Acetylation|ADP-ribosylation|Cytoplasm|DNA damage|DNA repair|Glycosyltransferase|NAD|Nucleotidyltransferase|Nucleus|Phosphoprotein|Reference proteome|Transferase</t>
        </is>
      </c>
      <c r="H605" t="inlineStr">
        <is>
          <t>GO:0005737|GO:0005829|GO:0005794|GO:0005730|GO:0005634|GO:0140297|GO:0070530|GO:0003950|GO:0140804|GO:1990404|GO:0016779|GO:0003714|GO:0006325|GO:0034356|GO:0048147|GO:0010629|GO:0032088|GO:1900045|GO:0070213|GO:0070212|GO:0019985|GO:0019082</t>
        </is>
      </c>
      <c r="I605" t="inlineStr">
        <is>
          <t>C:cytoplasm|C:cytosol|C:Golgi apparatus|C:nucleolus|C:nucleus|F:DNA-binding transcription factor binding|F:K63-linked polyubiquitin modification-dependent protein binding|F:NAD+ ADP-ribosyltransferase activity|F:NAD+- protein-lysine ADP-ribosyltransferase activity|F:NAD+-protein ADP-ribosyltransferase activity|F:nucleotidyltransferase activity|F:transcription corepressor activity|P:chromatin organization|P:NAD biosynthesis via nicotinamide riboside salvage pathway|P:negative regulation of fibroblast proliferation|P:negative regulation of gene expression|P:negative regulation of NF-kappaB transcription factor activity|P:negative regulation of protein K63-linked ubiquitination|P:protein auto-ADP-ribosylation|P:protein poly-ADP-ribosylation|P:translesion synthesis|P:viral protein processing</t>
        </is>
      </c>
      <c r="J605" t="inlineStr"/>
      <c r="K605" t="n">
        <v>1025</v>
      </c>
      <c r="L605" t="n">
        <v>48</v>
      </c>
      <c r="M605" t="n">
        <v>64</v>
      </c>
      <c r="N605" t="n">
        <v>47</v>
      </c>
      <c r="O605" t="inlineStr">
        <is>
          <t>SWQR(47).(48)LGCGGVLTFREPADAER</t>
        </is>
      </c>
      <c r="P605" t="inlineStr">
        <is>
          <t>SWQRLGCG</t>
        </is>
      </c>
      <c r="Q605" t="inlineStr">
        <is>
          <t>Internal</t>
        </is>
      </c>
      <c r="R605" t="inlineStr"/>
      <c r="S605" t="inlineStr"/>
      <c r="T605" t="inlineStr"/>
    </row>
    <row r="606">
      <c r="A606" s="1" t="n">
        <v>604</v>
      </c>
      <c r="B606" t="inlineStr">
        <is>
          <t>IGAPSADQTLTNMNR</t>
        </is>
      </c>
      <c r="C606" t="inlineStr">
        <is>
          <t>Q96PU4</t>
        </is>
      </c>
      <c r="D606" t="inlineStr">
        <is>
          <t>UHRF2_HUMAN</t>
        </is>
      </c>
      <c r="E606" t="inlineStr">
        <is>
          <t>MWIQVRTIDGSKTCTIEDVSRKATIEELRERVWALFDVRPECQRLFYRGKQLENGYTLFDYDVGLNDIIQLLVRPDPDHLPGTSTQIEAKPCSNSPPKVKKAPRVGPSNQPSTSARARLIDPGFGIYKVNELVDARDVGLGAWFEAHIHSVTRASDGQSRGKTPLKNGSSCKRTNGNIKHKSKENTNKLDSVPSTSNSDCVAADEDVIYHIQYDEYPESGTLEMNVKDLRPRARTILKWNELNVGDVVMVNYNVESPGQRGFWFDAEITTLKTISRTKKELRVKIFLGGSEGTLNDCKIISVDEIFKIERPGAHPLSFADGKFLRRNDPECDLCGGDPEKKCHSCSCRVCGGKHEPNMQLLCDECNVAYHIYCLNPPLDKVPEEEYWYCPSCKTDSSEVVKAGERLKMSKKKAKMPSASTESRRDWGRGMACVGRTRECTIVPSNHYGPIPGIPVGSTWRFRVQVSEAGVHRPHVGGIHGRSNDGAYSLVLAGGFADEVDRGDEFTYTGSGGKNLAGNKRIGAPSADQTLTNMNRALALNCDAPLDDKIGAESRNWRAGKPVRVIRSFKGRKISKYAPEEGNRYDGIYKVVKYWPEISSSHGFLVWRYLLRRDDVEPAPWTSEGIERSRRLCLRLQYPAGYPSDKEGKKPKGQSKKQPSGTTKRPISDDDCPSASKVYKASDSAEAIEAFQLTPQQQHLIREDCQNQKLWDEVLSHLVEGPNFLKKLEQSFMCVCCQELVYQPVTTECFHNVCKDCLQRSFKAQVFSCPACRHDLGQNYIMIPNEILQTLLDLFFPGYSKGR</t>
        </is>
      </c>
      <c r="F606" t="inlineStr">
        <is>
          <t>RecName: Full=E3 ubiquitin-protein ligase UHRF2; EC=2.3.2.27 {ECO:0000269|PubMed:29923055}; AltName: Full=Np95/ICBP90-like RING finger protein; Short=Np95-like RING finger protein; AltName: Full=Nuclear protein 97; AltName: Full=Nuclear zinc finger protein Np97; AltName: Full=RING finger protein 107; AltName: Full=RING-type E3 ubiquitin transferase UHRF2; AltName: Full=Ubiquitin-like PHD and RING finger domain-containing protein 2; AltName: Full=Ubiquitin-like-containing PHD and RING finger domains protein 2;</t>
        </is>
      </c>
      <c r="G606" t="inlineStr">
        <is>
          <t>3D-structure|Alternative splicing|Cell cycle|Chromosome|Disulfide bond|DNA-binding|Metal-binding|Nucleus|Phosphoprotein|Reference proteome|Transferase|Ubl conjugation|Ubl conjugation pathway|Zinc|Zinc-finger</t>
        </is>
      </c>
      <c r="H606" t="inlineStr">
        <is>
          <t>GO:0000792|GO:0005654|GO:0005634|GO:0005721|GO:0003677|GO:0042393|GO:0046872|GO:0061629|GO:0019789|GO:0061630|GO:0004842|GO:0007049|GO:0030154|GO:0051865|GO:0016925|GO:0016567|GO:0051726</t>
        </is>
      </c>
      <c r="I606" t="inlineStr">
        <is>
          <t>C:heterochromatin|C:nucleoplasm|C:nucleus|C:pericentric heterochromatin|F:DNA binding|F:histone binding|F:metal ion binding|F:RNA polymerase II-specific DNA-binding transcription factor binding|F:SUMO transferase activity|F:ubiquitin protein ligase activity|F:ubiquitin-protein transferase activity|P:cell cycle|P:cell differentiation|P:protein autoubiquitination|P:protein sumoylation|P:protein ubiquitination|P:regulation of cell cycle</t>
        </is>
      </c>
      <c r="J606" t="inlineStr"/>
      <c r="K606" t="n">
        <v>802</v>
      </c>
      <c r="L606" t="n">
        <v>521</v>
      </c>
      <c r="M606" t="n">
        <v>535</v>
      </c>
      <c r="N606" t="n">
        <v>520</v>
      </c>
      <c r="O606" t="inlineStr">
        <is>
          <t>GNKR(520).(521)IGAPSADQTLTNMNR</t>
        </is>
      </c>
      <c r="P606" t="inlineStr">
        <is>
          <t>GNKRIGAP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RFSEGTSADREIQR</t>
        </is>
      </c>
      <c r="C607" t="inlineStr">
        <is>
          <t>P62333</t>
        </is>
      </c>
      <c r="D607" t="inlineStr">
        <is>
          <t>PRS10_HUMAN</t>
        </is>
      </c>
      <c r="E60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7" t="inlineStr">
        <is>
          <t>RecName: Full=26S proteasome regulatory subunit 10B; AltName: Full=26S proteasome AAA-ATPase subunit RPT4; AltName: Full=Proteasome 26S subunit ATPase 6; AltName: Full=Proteasome subunit p42;</t>
        </is>
      </c>
      <c r="G607" t="inlineStr">
        <is>
          <t>3D-structure|Acetylation|ATP-binding|Cytoplasm|Direct protein sequencing|Nucleotide-binding|Nucleus|Phosphoprotein|Proteasome|Reference proteome</t>
        </is>
      </c>
      <c r="H60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7" t="inlineStr"/>
      <c r="K607" t="n">
        <v>389</v>
      </c>
      <c r="L607" t="n">
        <v>242</v>
      </c>
      <c r="M607" t="n">
        <v>255</v>
      </c>
      <c r="N607" t="n">
        <v>241</v>
      </c>
      <c r="O607" t="inlineStr">
        <is>
          <t>IGGR(241).(242)RFSEGTSADREIQR</t>
        </is>
      </c>
      <c r="P607" t="inlineStr">
        <is>
          <t>IGGRRFSE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LGAHEGLSPTPFMNSNLMGKTSER</t>
        </is>
      </c>
      <c r="C608" t="inlineStr">
        <is>
          <t>Q99081</t>
        </is>
      </c>
      <c r="D608" t="inlineStr">
        <is>
          <t>HTF4_HUMAN</t>
        </is>
      </c>
      <c r="E608" t="inlineStr">
        <is>
          <t>MNPQQQRMAAIGTDKELSDLLDFSAMFSPPVNSGKTRPTTLGSSQFSGSGIDERGGTTSWGTSGQPSPSYDSSRGFTDSPHYSDHLNDSRLGAHEGLSPTPFMNSNLMGKTSERGSFSLYSRDTGLPGCQSSLLRQDLGLGSPAQLSSSGKPGTAYYSFSATSSRRRPLHDSAALDPLQAKKVRKVPPGLPSSVYAPSPNSDDFNRESPSYPSPKPPTSMFASTFFMQDGTHNSSDLWSSSNGMSQPGFGGILGTSTSHMSQSSSYGNLHSHDRLSYPPHSVSPTDINTSLPPMSSFHRGSTSSSPYVAASHTPPINGSDSILGTRGNAAGSSQTGDALGKALASIYSPDHTSSSFPSNPSTPVGSPSPLTGTSQWPRPGGQAPSSPSYENSLHSLQSRMEDRLDRLDDAIHVLRNHAVGPSTSLPAGHSDIHSLLGPSHNAPIGSLNSNYGGSSLVASSRSASMVGTHREDSVSLNGNHSVLSSTVTTSSTDLNHKTQENYRGGLQSQSGTVVTTEIKTENKEKDENLHEPPSSDDMKSDDESSQKDIKVSSRGRTSSTNEDEDLNPEQKIEREKERRMANNARERLRVRDINEAFKELGRMCQLHLKSEKPQTKLLILHQAVAVILSLEQQVRERNLNPKAACLKRREEEKVSAVSAEPPTTLPGTHPGLSETTNPMGHM</t>
        </is>
      </c>
      <c r="F608" t="inlineStr">
        <is>
          <t>RecName: Full=Transcription factor 12; Short=TCF-12; AltName: Full=Class B basic helix-loop-helix protein 20; Short=bHLHb20; AltName: Full=DNA-binding protein HTF4; AltName: Full=E-box-binding protein; AltName: Full=Transcription factor HTF-4;</t>
        </is>
      </c>
      <c r="G608" t="inlineStr">
        <is>
          <t>3D-structure|Alternative splicing|Craniosynostosis|Developmental protein|Differentiation|Disease variant|DNA-binding|Hypogonadotropic hypogonadism|Isopeptide bond|Kallmann syndrome|Neurogenesis|Nucleus|Phosphoprotein|Reference proteome|Transcription|Transcription regulation|Ubl conjugation</t>
        </is>
      </c>
      <c r="H608" t="inlineStr">
        <is>
          <t>GO:0000785|GO:0005737|GO:0043231|GO:0016607|GO:0005654|GO:0005634|GO:0090575|GO:0043425|GO:0035497|GO:0000987|GO:0001228|GO:0003700|GO:0000981|GO:0140297|GO:0070888|GO:0071837|GO:0046982|GO:0000978|GO:1990837|GO:0046332|GO:0030154|GO:0010467|GO:0006955|GO:0007517|GO:0007399|GO:0010628|GO:0045666|GO:0045944|GO:0006357|GO:0097210</t>
        </is>
      </c>
      <c r="I608" t="inlineStr">
        <is>
          <t>C:chromatin|C:cytoplasm|C:intracellular membrane-bounded organelle|C:nuclear speck|C:nucleoplasm|C:nucleus|C:RNA polymerase II transcription regulator complex|F:bHLH transcription factor binding|F:cAMP response element binding|F:cis-regulatory region sequence-specific DNA binding|F:DNA-binding transcription activator activity, RNA polymerase II-specific|F:DNA-binding transcription factor activity|F:DNA-binding transcription factor activity, RNA polymerase II-specific|F:DNA-binding transcription factor binding|F:E-box binding|F:HMG box domain binding|F:protein heterodimerization activity|F:RNA polymerase II cis-regulatory region sequence-specific DNA binding|F:sequence-specific double-stranded DNA binding|F:SMAD binding|P:cell differentiation|P:gene expression|P:immune response|P:muscle organ development|P:nervous system development|P:positive regulation of gene expression|P:positive regulation of neuron differentiation|P:positive regulation of transcription by RNA polymerase II|P:regulation of transcription by RNA polymerase II|P:response to gonadotropin-releasing hormone</t>
        </is>
      </c>
      <c r="J608" t="inlineStr"/>
      <c r="K608" t="n">
        <v>682</v>
      </c>
      <c r="L608" t="n">
        <v>91</v>
      </c>
      <c r="M608" t="n">
        <v>114</v>
      </c>
      <c r="N608" t="n">
        <v>90</v>
      </c>
      <c r="O608" t="inlineStr">
        <is>
          <t>NDSR(90).(91)LGAHEGLSPTPFMNSNLMGKTSER</t>
        </is>
      </c>
      <c r="P608" t="inlineStr">
        <is>
          <t>NDSRLGAH</t>
        </is>
      </c>
      <c r="Q608" t="inlineStr">
        <is>
          <t>Internal</t>
        </is>
      </c>
      <c r="R608" t="inlineStr"/>
      <c r="S608" t="inlineStr"/>
      <c r="T608" t="inlineStr"/>
    </row>
    <row r="609">
      <c r="A609" s="1" t="n">
        <v>607</v>
      </c>
      <c r="B609" t="inlineStr">
        <is>
          <t>RFYEQMNGPVAGASR</t>
        </is>
      </c>
      <c r="C609" t="inlineStr">
        <is>
          <t>P29692</t>
        </is>
      </c>
      <c r="D609" t="inlineStr">
        <is>
          <t>EF1D_HUMAN</t>
        </is>
      </c>
      <c r="E60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09" t="inlineStr">
        <is>
          <t>RecName: Full=Elongation factor 1-delta; Short=EF-1-delta; AltName: Full=Antigen NY-CO-4;</t>
        </is>
      </c>
      <c r="G60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0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0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09" t="inlineStr"/>
      <c r="K609" t="n">
        <v>281</v>
      </c>
      <c r="L609" t="n">
        <v>24</v>
      </c>
      <c r="M609" t="n">
        <v>38</v>
      </c>
      <c r="N609" t="n">
        <v>23</v>
      </c>
      <c r="O609" t="inlineStr">
        <is>
          <t>DAER(23).(24)RFYEQMNGPVAGASR</t>
        </is>
      </c>
      <c r="P609" t="inlineStr">
        <is>
          <t>DAERRFYE</t>
        </is>
      </c>
      <c r="Q609" t="inlineStr">
        <is>
          <t>Internal</t>
        </is>
      </c>
      <c r="R609" t="inlineStr"/>
      <c r="S609" t="inlineStr">
        <is>
          <t>S01.151</t>
        </is>
      </c>
      <c r="T609" t="inlineStr">
        <is>
          <t>trypsin 1</t>
        </is>
      </c>
    </row>
    <row r="610">
      <c r="A610" s="1" t="n">
        <v>608</v>
      </c>
      <c r="B610" t="inlineStr">
        <is>
          <t>RFYEQMNGPVAGASR</t>
        </is>
      </c>
      <c r="C610" t="inlineStr">
        <is>
          <t>P29692</t>
        </is>
      </c>
      <c r="D610" t="inlineStr">
        <is>
          <t>EF1D_HUMAN</t>
        </is>
      </c>
      <c r="E6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10" t="inlineStr">
        <is>
          <t>RecName: Full=Elongation factor 1-delta; Short=EF-1-delta; AltName: Full=Antigen NY-CO-4;</t>
        </is>
      </c>
      <c r="G6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10" t="inlineStr"/>
      <c r="K610" t="n">
        <v>281</v>
      </c>
      <c r="L610" t="n">
        <v>24</v>
      </c>
      <c r="M610" t="n">
        <v>38</v>
      </c>
      <c r="N610" t="n">
        <v>23</v>
      </c>
      <c r="O610" t="inlineStr">
        <is>
          <t>DAER(23).(24)RFYEQMNGPVAGASR</t>
        </is>
      </c>
      <c r="P610" t="inlineStr">
        <is>
          <t>DAERRFYE</t>
        </is>
      </c>
      <c r="Q610" t="inlineStr">
        <is>
          <t>Internal</t>
        </is>
      </c>
      <c r="R610" t="inlineStr"/>
      <c r="S610" t="inlineStr">
        <is>
          <t>S01.151</t>
        </is>
      </c>
      <c r="T610" t="inlineStr">
        <is>
          <t>trypsin 1</t>
        </is>
      </c>
    </row>
    <row r="611">
      <c r="A611" s="1" t="n">
        <v>609</v>
      </c>
      <c r="B611" t="inlineStr">
        <is>
          <t>RGADDDRPSWR</t>
        </is>
      </c>
      <c r="C611" t="inlineStr">
        <is>
          <t>Q14152</t>
        </is>
      </c>
      <c r="D611" t="inlineStr">
        <is>
          <t>EIF3A_HUMAN</t>
        </is>
      </c>
      <c r="E6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11" t="inlineStr"/>
      <c r="K611" t="n">
        <v>1382</v>
      </c>
      <c r="L611" t="n">
        <v>980</v>
      </c>
      <c r="M611" t="n">
        <v>990</v>
      </c>
      <c r="N611" t="n">
        <v>979</v>
      </c>
      <c r="O611" t="inlineStr">
        <is>
          <t>RFSR(979).(980)RGADDDRPSWR</t>
        </is>
      </c>
      <c r="P611" t="inlineStr">
        <is>
          <t>RFSRRGAD</t>
        </is>
      </c>
      <c r="Q611" t="inlineStr">
        <is>
          <t>Internal</t>
        </is>
      </c>
      <c r="R611" t="inlineStr"/>
      <c r="S611" t="inlineStr">
        <is>
          <t>S01.151</t>
        </is>
      </c>
      <c r="T611" t="inlineStr">
        <is>
          <t>trypsin 1</t>
        </is>
      </c>
    </row>
    <row r="612">
      <c r="A612" s="1" t="n">
        <v>610</v>
      </c>
      <c r="B612" t="inlineStr">
        <is>
          <t>RGAEDDRGPWR</t>
        </is>
      </c>
      <c r="C612" t="inlineStr">
        <is>
          <t>Q14152</t>
        </is>
      </c>
      <c r="D612" t="inlineStr">
        <is>
          <t>EIF3A_HUMAN</t>
        </is>
      </c>
      <c r="E6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12" t="inlineStr"/>
      <c r="K612" t="n">
        <v>1382</v>
      </c>
      <c r="L612" t="n">
        <v>1131</v>
      </c>
      <c r="M612" t="n">
        <v>1141</v>
      </c>
      <c r="N612" t="n">
        <v>1130</v>
      </c>
      <c r="O612" t="inlineStr">
        <is>
          <t>RIPR(1130).(1131)RGAEDDRGPWR</t>
        </is>
      </c>
      <c r="P612" t="inlineStr">
        <is>
          <t>RIPRRGAE</t>
        </is>
      </c>
      <c r="Q612" t="inlineStr">
        <is>
          <t>Internal</t>
        </is>
      </c>
      <c r="R612" t="inlineStr"/>
      <c r="S612" t="inlineStr">
        <is>
          <t>C01.036</t>
        </is>
      </c>
      <c r="T612" t="inlineStr">
        <is>
          <t>cathepsin K</t>
        </is>
      </c>
    </row>
    <row r="613">
      <c r="A613" s="1" t="n">
        <v>611</v>
      </c>
      <c r="B613" t="inlineStr">
        <is>
          <t>IGADEEIDDFKGR</t>
        </is>
      </c>
      <c r="C613" t="inlineStr">
        <is>
          <t>Q8WUA2</t>
        </is>
      </c>
      <c r="D613" t="inlineStr">
        <is>
          <t>PPIL4_HUMAN</t>
        </is>
      </c>
      <c r="E613" t="inlineStr">
        <is>
          <t>MAVLLETTLGDVVIDLYTEERPRACLNFLKLCKIKYYNYCLIHNVQRDFIIQTGDPTGTGRGGESIFGQLYGDQASFFEAEKVPRIKHKKKGTVSMVNNGSDQHGSQFLITTGENLDYLDGVHTVFGEVTEGMDIIKKINETFVDKDFVPYQDIRINHTVILDDPFDDPPDLLIPDRSPEPTREQLDSGRIGADEEIDDFKGRSAEEVEEIKAEKEAKTQAILLEMVGDLPDADIKPPENVLFVCKLNPVTTDEDLEIIFSRFGPIRSCEVIRDWKTGESLCYAFIEFEKEEDCEKAFFKMDNVLIDDRRIHVDFSQSVAKVKWKGKGGKYTKSDFKEYEKEQDKPPNLVLKDKVKPKQDTKYDLILDEQAEDSKSSHSHTSKKHKKKTHHCSEEKEDEDYMPIKNTNQDIYREMGFGHYEEEESCWEKQKSEKRDRTQNRSRSRSRERDGHYSNSHKSKYQTDLYERERSKKRDRSRSPKKSKDKEKSKYR</t>
        </is>
      </c>
      <c r="F613" t="inlineStr">
        <is>
          <t>RecName: Full=Peptidyl-prolyl cis-trans isomerase-like 4; Short=PPIase; EC=5.2.1.8; AltName: Full=Cyclophilin-like protein PPIL4; AltName: Full=Rotamase PPIL4;</t>
        </is>
      </c>
      <c r="G613" t="inlineStr">
        <is>
          <t>3D-structure|Isomerase|Isopeptide bond|Nucleus|Phosphoprotein|Reference proteome|RNA-binding|Rotamase|Ubl conjugation</t>
        </is>
      </c>
      <c r="H613" t="inlineStr">
        <is>
          <t>GO:0005829|GO:0005654|GO:0005634|GO:0003755|GO:0003723</t>
        </is>
      </c>
      <c r="I613" t="inlineStr">
        <is>
          <t>C:cytosol|C:nucleoplasm|C:nucleus|F:peptidyl-prolyl cis-trans isomerase activity|F:RNA binding</t>
        </is>
      </c>
      <c r="J613" t="inlineStr"/>
      <c r="K613" t="n">
        <v>492</v>
      </c>
      <c r="L613" t="n">
        <v>191</v>
      </c>
      <c r="M613" t="n">
        <v>203</v>
      </c>
      <c r="N613" t="n">
        <v>190</v>
      </c>
      <c r="O613" t="inlineStr">
        <is>
          <t>DSGR(190).(191)IGADEEIDDFKGR</t>
        </is>
      </c>
      <c r="P613" t="inlineStr">
        <is>
          <t>DSGRIGAD</t>
        </is>
      </c>
      <c r="Q613" t="inlineStr">
        <is>
          <t>Internal</t>
        </is>
      </c>
      <c r="R613" t="inlineStr"/>
      <c r="S613" t="inlineStr"/>
      <c r="T613" t="inlineStr"/>
    </row>
    <row r="614">
      <c r="A614" s="1" t="n">
        <v>612</v>
      </c>
      <c r="B614" t="inlineStr">
        <is>
          <t>RGAEGILAPQPPPPQQHQERPGAAAIGSAR</t>
        </is>
      </c>
      <c r="C614" t="inlineStr">
        <is>
          <t>Q8WWM7</t>
        </is>
      </c>
      <c r="D614" t="inlineStr">
        <is>
          <t>ATX2L_HUMAN</t>
        </is>
      </c>
      <c r="E61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614" t="inlineStr">
        <is>
          <t>RecName: Full=Ataxin-2-like protein; AltName: Full=Ataxin-2 domain protein; AltName: Full=Ataxin-2-related protein;</t>
        </is>
      </c>
      <c r="G614" t="inlineStr">
        <is>
          <t>Acetylation|Alternative splicing|Cytoplasm|Direct protein sequencing|Isopeptide bond|Membrane|Methylation|Nucleus|Phosphoprotein|Reference proteome|Ubl conjugation</t>
        </is>
      </c>
      <c r="H614" t="inlineStr">
        <is>
          <t>GO:0010494|GO:0005829|GO:0016020|GO:0016607|GO:0045296|GO:0003729|GO:0003723|GO:0016071|GO:0034063</t>
        </is>
      </c>
      <c r="I614" t="inlineStr">
        <is>
          <t>C:cytoplasmic stress granule|C:cytosol|C:membrane|C:nuclear speck|F:cadherin binding|F:mRNA binding|F:RNA binding|P:mRNA metabolic process|P:stress granule assembly</t>
        </is>
      </c>
      <c r="J614" t="inlineStr"/>
      <c r="K614" t="n">
        <v>1075</v>
      </c>
      <c r="L614" t="n">
        <v>71</v>
      </c>
      <c r="M614" t="n">
        <v>100</v>
      </c>
      <c r="N614" t="n">
        <v>70</v>
      </c>
      <c r="O614" t="inlineStr">
        <is>
          <t>SGLR(70).(71)RGAEGILAPQPPPPQQHQERPGAAAIGSAR</t>
        </is>
      </c>
      <c r="P614" t="inlineStr">
        <is>
          <t>SGLRRGAE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LGEKDTSLYRPALEELRR</t>
        </is>
      </c>
      <c r="C615" t="inlineStr">
        <is>
          <t>Q13200</t>
        </is>
      </c>
      <c r="D615" t="inlineStr">
        <is>
          <t>PSMD2_HUMAN</t>
        </is>
      </c>
      <c r="E61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1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15" t="inlineStr">
        <is>
          <t>3D-structure|Acetylation|Alternative splicing|Direct protein sequencing|Phosphoprotein|Proteasome|Reference proteome|Repeat</t>
        </is>
      </c>
      <c r="H615" t="inlineStr">
        <is>
          <t>GO:0005829|GO:0070062|GO:0005576|GO:1904813|GO:0016020|GO:0005654|GO:0005634|GO:0022624|GO:0000502|GO:0005838|GO:0008540|GO:0034515|GO:0034774|GO:0030234|GO:0043161|GO:0042176</t>
        </is>
      </c>
      <c r="I61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15" t="inlineStr"/>
      <c r="K615" t="n">
        <v>908</v>
      </c>
      <c r="L615" t="n">
        <v>63</v>
      </c>
      <c r="M615" t="n">
        <v>80</v>
      </c>
      <c r="N615" t="n">
        <v>62</v>
      </c>
      <c r="O615" t="inlineStr">
        <is>
          <t>LVER(62).(63)LGEKDTSLYRPALEELRR</t>
        </is>
      </c>
      <c r="P615" t="inlineStr">
        <is>
          <t>LVERLGEK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IFYPEIEEVQALDDTER</t>
        </is>
      </c>
      <c r="C616" t="inlineStr">
        <is>
          <t>P33316</t>
        </is>
      </c>
      <c r="D616" t="inlineStr">
        <is>
          <t>DUT_HUMAN</t>
        </is>
      </c>
      <c r="E61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61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61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61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61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616" t="inlineStr"/>
      <c r="K616" t="n">
        <v>252</v>
      </c>
      <c r="L616" t="n">
        <v>225</v>
      </c>
      <c r="M616" t="n">
        <v>241</v>
      </c>
      <c r="N616" t="n">
        <v>224</v>
      </c>
      <c r="O616" t="inlineStr">
        <is>
          <t>ICER(224).(225)IFYPEIEEVQALDDTER</t>
        </is>
      </c>
      <c r="P616" t="inlineStr">
        <is>
          <t>ICERIFYP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RFDEDDDKSFR</t>
        </is>
      </c>
      <c r="C617" t="inlineStr">
        <is>
          <t>Q13136</t>
        </is>
      </c>
      <c r="D617" t="inlineStr">
        <is>
          <t>LIPA1_HUMAN</t>
        </is>
      </c>
      <c r="E617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617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617" t="inlineStr">
        <is>
          <t>3D-structure|Alternative splicing|Coiled coil|Cytoplasm|Phosphoprotein|Reference proteome|Repeat</t>
        </is>
      </c>
      <c r="H617" t="inlineStr">
        <is>
          <t>GO:0030424|GO:0005737|GO:0005829|GO:0005925|GO:0048786|GO:0032991|GO:0098685|GO:0097444|GO:0007160|GO:1903077|GO:0051497|GO:0099072|GO:0007165|GO:0050808</t>
        </is>
      </c>
      <c r="I617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617" t="inlineStr"/>
      <c r="K617" t="n">
        <v>1202</v>
      </c>
      <c r="L617" t="n">
        <v>1125</v>
      </c>
      <c r="M617" t="n">
        <v>1135</v>
      </c>
      <c r="N617" t="n">
        <v>1124</v>
      </c>
      <c r="O617" t="inlineStr">
        <is>
          <t>GTDR(1124).(1125)RFDEDDDKSFR</t>
        </is>
      </c>
      <c r="P617" t="inlineStr">
        <is>
          <t>GTDRRFDE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LGELILTSESSRYQFR</t>
        </is>
      </c>
      <c r="C618" t="inlineStr">
        <is>
          <t>Q14197</t>
        </is>
      </c>
      <c r="D618" t="inlineStr">
        <is>
          <t>ICT1_HUMAN</t>
        </is>
      </c>
      <c r="E618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618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618" t="inlineStr">
        <is>
          <t>3D-structure|Hydrolase|Methylation|Mitochondrion|Protein biosynthesis|Reference proteome|Ribonucleoprotein|Ribosomal protein|Transit peptide</t>
        </is>
      </c>
      <c r="H618" t="inlineStr">
        <is>
          <t>GO:0005743|GO:0005762|GO:0005759|GO:0005739|GO:0005654|GO:0005886|GO:0004045|GO:0016150|GO:0032543|GO:0070126|GO:0072344</t>
        </is>
      </c>
      <c r="I618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618" t="inlineStr"/>
      <c r="K618" t="n">
        <v>206</v>
      </c>
      <c r="L618" t="n">
        <v>130</v>
      </c>
      <c r="M618" t="n">
        <v>145</v>
      </c>
      <c r="N618" t="n">
        <v>129</v>
      </c>
      <c r="O618" t="inlineStr">
        <is>
          <t>KINR(129).(130)LGELILTSESSRYQFR</t>
        </is>
      </c>
      <c r="P618" t="inlineStr">
        <is>
          <t>KINRLGEL</t>
        </is>
      </c>
      <c r="Q618" t="inlineStr">
        <is>
          <t>Internal</t>
        </is>
      </c>
      <c r="R618" t="inlineStr"/>
      <c r="S618" t="inlineStr"/>
      <c r="T618" t="inlineStr"/>
    </row>
    <row r="619">
      <c r="A619" s="1" t="n">
        <v>617</v>
      </c>
      <c r="B619" t="inlineStr">
        <is>
          <t>LGIEKTDPTTLTDEEINRFAR</t>
        </is>
      </c>
      <c r="C619" t="inlineStr">
        <is>
          <t>P11586</t>
        </is>
      </c>
      <c r="D619" t="inlineStr">
        <is>
          <t>C1TC_HUMAN</t>
        </is>
      </c>
      <c r="E61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" t="inlineStr"/>
      <c r="K619" t="n">
        <v>935</v>
      </c>
      <c r="L619" t="n">
        <v>500</v>
      </c>
      <c r="M619" t="n">
        <v>520</v>
      </c>
      <c r="N619" t="n">
        <v>499</v>
      </c>
      <c r="O619" t="inlineStr">
        <is>
          <t>RLKR(499).(500)LGIEKTDPTTLTDEEINRFAR</t>
        </is>
      </c>
      <c r="P619" t="inlineStr">
        <is>
          <t>RLKRLGIE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LGIEKTDPTTLTDEEINR</t>
        </is>
      </c>
      <c r="C620" t="inlineStr">
        <is>
          <t>P11586</t>
        </is>
      </c>
      <c r="D620" t="inlineStr">
        <is>
          <t>C1TC_HUMAN</t>
        </is>
      </c>
      <c r="E62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2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2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2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2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20" t="inlineStr"/>
      <c r="K620" t="n">
        <v>935</v>
      </c>
      <c r="L620" t="n">
        <v>500</v>
      </c>
      <c r="M620" t="n">
        <v>517</v>
      </c>
      <c r="N620" t="n">
        <v>499</v>
      </c>
      <c r="O620" t="inlineStr">
        <is>
          <t>RLKR(499).(500)LGIEKTDPTTLTDEEINR</t>
        </is>
      </c>
      <c r="P620" t="inlineStr">
        <is>
          <t>RLKRLGIE</t>
        </is>
      </c>
      <c r="Q620" t="inlineStr">
        <is>
          <t>Internal</t>
        </is>
      </c>
      <c r="R620" t="inlineStr"/>
      <c r="S620" t="inlineStr"/>
      <c r="T620" t="inlineStr"/>
    </row>
    <row r="621">
      <c r="A621" s="1" t="n">
        <v>619</v>
      </c>
      <c r="B621" t="inlineStr">
        <is>
          <t>REDNLNDSSQQLQDSLR</t>
        </is>
      </c>
      <c r="C621" t="inlineStr">
        <is>
          <t>Q8IUD2</t>
        </is>
      </c>
      <c r="D621" t="inlineStr">
        <is>
          <t>RB6I2_HUMAN</t>
        </is>
      </c>
      <c r="E621" t="inlineStr">
        <is>
          <t>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</t>
        </is>
      </c>
      <c r="F621" t="inlineStr">
        <is>
          <t>RecName: Full=ELKS/Rab6-interacting/CAST family member 1; Short=ERC-1; AltName: Full=Rab6-interacting protein 2;</t>
        </is>
      </c>
      <c r="G621" t="inlineStr">
        <is>
          <t>Acetylation|Alternative splicing|Cell membrane|Cell projection|Chromosomal rearrangement|Coiled coil|Cytoplasm|Cytoskeleton|Direct protein sequencing|Golgi apparatus|Membrane|Phosphoprotein|Protein transport|Reference proteome|Synapse|Transport</t>
        </is>
      </c>
      <c r="H621" t="inlineStr">
        <is>
          <t>GO:0005813|GO:0036064|GO:0005737|GO:0048788|GO:0000139|GO:0008385|GO:0042734|GO:0045202|GO:0045296|GO:0030165|GO:0031267|GO:0098882|GO:0007252|GO:0048790|GO:0007274|GO:0051092|GO:0015031|GO:0006355|GO:0048167|GO:0042147</t>
        </is>
      </c>
      <c r="I621" t="inlineStr">
        <is>
          <t>C:centrosome|C:ciliary basal body|C:cytoplasm|C:cytoskeleton of presynaptic active zone|C:Golgi membrane|C:IkappaB kinase complex|C:presynaptic membrane|C:synapse|F:cadherin binding|F:PDZ domain binding|F:small GTPase binding|F:structural constituent of presynaptic active zone|P:I-kappaB phosphorylation|P:maintenance of presynaptic active zone structure|P:neuromuscular synaptic transmission|P:positive regulation of NF-kappaB transcription factor activity|P:protein transport|P:regulation of DNA-templated transcription|P:regulation of synaptic plasticity|P:retrograde transport, endosome to Golgi</t>
        </is>
      </c>
      <c r="J621" t="inlineStr"/>
      <c r="K621" t="n">
        <v>1116</v>
      </c>
      <c r="L621" t="n">
        <v>817</v>
      </c>
      <c r="M621" t="n">
        <v>833</v>
      </c>
      <c r="N621" t="n">
        <v>816</v>
      </c>
      <c r="O621" t="inlineStr">
        <is>
          <t>EARR(816).(817)REDNLNDSSQQLQDSLR</t>
        </is>
      </c>
      <c r="P621" t="inlineStr">
        <is>
          <t>EARRREDN</t>
        </is>
      </c>
      <c r="Q621" t="inlineStr">
        <is>
          <t>Internal</t>
        </is>
      </c>
      <c r="R621" t="inlineStr"/>
      <c r="S621" t="inlineStr"/>
      <c r="T621" t="inlineStr"/>
    </row>
    <row r="622">
      <c r="A622" s="1" t="n">
        <v>620</v>
      </c>
      <c r="B622" t="inlineStr">
        <is>
          <t>REDSWLKSLFVR</t>
        </is>
      </c>
      <c r="C622" t="inlineStr">
        <is>
          <t>O75323</t>
        </is>
      </c>
      <c r="D622" t="inlineStr">
        <is>
          <t>NIPS2_HUMAN</t>
        </is>
      </c>
      <c r="E622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622" t="inlineStr">
        <is>
          <t>RecName: Full=Protein NipSnap homolog 2; Short=NipSnap2; AltName: Full=Glioblastoma-amplified sequence {ECO:0000303|PubMed:9615231};</t>
        </is>
      </c>
      <c r="G622" t="inlineStr">
        <is>
          <t>Alternative splicing|Cytoplasm|Membrane|Mitochondrion|Mitochondrion outer membrane|Reference proteome</t>
        </is>
      </c>
      <c r="H622" t="inlineStr">
        <is>
          <t>GO:0005741|GO:0005739|GO:0007005|GO:0006119|GO:1901843</t>
        </is>
      </c>
      <c r="I622" t="inlineStr">
        <is>
          <t>C:mitochondrial outer membrane|C:mitochondrion|P:mitochondrion organization|P:oxidative phosphorylation|P:positive regulation of high voltage-gated calcium channel activity</t>
        </is>
      </c>
      <c r="J622" t="inlineStr"/>
      <c r="K622" t="n">
        <v>286</v>
      </c>
      <c r="L622" t="n">
        <v>41</v>
      </c>
      <c r="M622" t="n">
        <v>52</v>
      </c>
      <c r="N622" t="n">
        <v>40</v>
      </c>
      <c r="O622" t="inlineStr">
        <is>
          <t>SNRS(40).(41)REDSWLKSLFVR</t>
        </is>
      </c>
      <c r="P622" t="inlineStr">
        <is>
          <t>SNRSREDS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REEAAVDAQQQKR</t>
        </is>
      </c>
      <c r="C623" t="inlineStr">
        <is>
          <t>Q15149</t>
        </is>
      </c>
      <c r="D623" t="inlineStr">
        <is>
          <t>PLEC_HUMAN</t>
        </is>
      </c>
      <c r="E6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23" t="inlineStr">
        <is>
          <t>RecName: Full=Plectin; Short=PCN; Short=PLTN; AltName: Full=Hemidesmosomal protein 1; Short=HD1; AltName: Full=Plectin-1;</t>
        </is>
      </c>
      <c r="G6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23" t="inlineStr"/>
      <c r="K623" t="n">
        <v>4684</v>
      </c>
      <c r="L623" t="n">
        <v>1541</v>
      </c>
      <c r="M623" t="n">
        <v>1553</v>
      </c>
      <c r="N623" t="n">
        <v>1540</v>
      </c>
      <c r="O623" t="inlineStr">
        <is>
          <t>EVVR(1540).(1541)REEAAVDAQQQKR</t>
        </is>
      </c>
      <c r="P623" t="inlineStr">
        <is>
          <t>EVVRREEA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REEAGGGFSLHPPYFNLAEGAR</t>
        </is>
      </c>
      <c r="C624" t="inlineStr">
        <is>
          <t>O15230</t>
        </is>
      </c>
      <c r="D624" t="inlineStr">
        <is>
          <t>LAMA5_HUMAN</t>
        </is>
      </c>
      <c r="E624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24" t="inlineStr">
        <is>
          <t>RecName: Full=Laminin subunit alpha-5; AltName: Full=Laminin-10 subunit alpha; AltName: Full=Laminin-11 subunit alpha; AltName: Full=Laminin-15 subunit alpha; Flags: Precursor;</t>
        </is>
      </c>
      <c r="G624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24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24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24" t="inlineStr"/>
      <c r="K624" t="n">
        <v>3695</v>
      </c>
      <c r="L624" t="n">
        <v>36</v>
      </c>
      <c r="M624" t="n">
        <v>57</v>
      </c>
      <c r="N624" t="n">
        <v>35</v>
      </c>
      <c r="O624" t="inlineStr">
        <is>
          <t>AARA(35).(36)REEAGGGFSLHPPYFNLAEGAR</t>
        </is>
      </c>
      <c r="P624" t="inlineStr">
        <is>
          <t>AARAREEA</t>
        </is>
      </c>
      <c r="Q624" t="inlineStr">
        <is>
          <t>Signal removed</t>
        </is>
      </c>
      <c r="R624" t="inlineStr"/>
      <c r="S624" t="inlineStr">
        <is>
          <t>CLE_S26</t>
        </is>
      </c>
      <c r="T624" t="inlineStr">
        <is>
          <t>Unknown</t>
        </is>
      </c>
    </row>
    <row r="625">
      <c r="A625" s="1" t="n">
        <v>623</v>
      </c>
      <c r="B625" t="inlineStr">
        <is>
          <t>IGKNVESTNSNAYTQR</t>
        </is>
      </c>
      <c r="C625" t="inlineStr">
        <is>
          <t>Q86V48</t>
        </is>
      </c>
      <c r="D625" t="inlineStr">
        <is>
          <t>LUZP1_HUMAN</t>
        </is>
      </c>
      <c r="E625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625" t="inlineStr">
        <is>
          <t>RecName: Full=Leucine zipper protein 1;</t>
        </is>
      </c>
      <c r="G625" t="inlineStr">
        <is>
          <t>Acetylation|Alternative splicing|Coiled coil|Cytoplasm|Cytoskeleton|Direct protein sequencing|Nucleus|Phosphoprotein|Reference proteome</t>
        </is>
      </c>
      <c r="H625" t="inlineStr">
        <is>
          <t>GO:0005813|GO:0005737|GO:0070062|GO:0016020|GO:0005634|GO:0060840|GO:0021503|GO:0003281</t>
        </is>
      </c>
      <c r="I625" t="inlineStr">
        <is>
          <t>C:centrosome|C:cytoplasm|C:extracellular exosome|C:membrane|C:nucleus|P:artery development|P:neural fold bending|P:ventricular septum development</t>
        </is>
      </c>
      <c r="J625" t="inlineStr"/>
      <c r="K625" t="n">
        <v>1076</v>
      </c>
      <c r="L625" t="n">
        <v>940</v>
      </c>
      <c r="M625" t="n">
        <v>955</v>
      </c>
      <c r="N625" t="n">
        <v>939</v>
      </c>
      <c r="O625" t="inlineStr">
        <is>
          <t>PPTR(939).(940)IGKNVESTNSNAYTQR</t>
        </is>
      </c>
      <c r="P625" t="inlineStr">
        <is>
          <t>PPTRIGKN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REFQLDLDEIENDNGTVR</t>
        </is>
      </c>
      <c r="C626" t="inlineStr">
        <is>
          <t>Q14008</t>
        </is>
      </c>
      <c r="D626" t="inlineStr">
        <is>
          <t>CKAP5_HUMAN</t>
        </is>
      </c>
      <c r="E626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626" t="inlineStr">
        <is>
          <t>RecName: Full=Cytoskeleton-associated protein 5; AltName: Full=Colonic and hepatic tumor overexpressed gene protein; Short=Ch-TOG;</t>
        </is>
      </c>
      <c r="G626" t="inlineStr">
        <is>
          <t>3D-structure|Acetylation|Alternative splicing|Cell cycle|Cell division|Centromere|Chromosome|Cytoplasm|Cytoskeleton|Kinetochore|Mitosis|Phosphoprotein|Reference proteome|Repeat</t>
        </is>
      </c>
      <c r="H626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626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626" t="inlineStr"/>
      <c r="K626" t="n">
        <v>2032</v>
      </c>
      <c r="L626" t="n">
        <v>1482</v>
      </c>
      <c r="M626" t="n">
        <v>1499</v>
      </c>
      <c r="N626" t="n">
        <v>1481</v>
      </c>
      <c r="O626" t="inlineStr">
        <is>
          <t>QMVR(1481).(1482)REFQLDLDEIENDNGTVR</t>
        </is>
      </c>
      <c r="P626" t="inlineStr">
        <is>
          <t>QMVRREFQ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LGHELQQAGLKTKEAEQTCR</t>
        </is>
      </c>
      <c r="C627" t="inlineStr">
        <is>
          <t>Q14980</t>
        </is>
      </c>
      <c r="D627" t="inlineStr">
        <is>
          <t>NUMA1_HUMAN</t>
        </is>
      </c>
      <c r="E62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2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2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2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2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27" t="inlineStr"/>
      <c r="K627" t="n">
        <v>2115</v>
      </c>
      <c r="L627" t="n">
        <v>1655</v>
      </c>
      <c r="M627" t="n">
        <v>1674</v>
      </c>
      <c r="N627" t="n">
        <v>1654</v>
      </c>
      <c r="O627" t="inlineStr">
        <is>
          <t>EAER(1654).(1655)LGHELQQAGLKTKEAEQTCR</t>
        </is>
      </c>
      <c r="P627" t="inlineStr">
        <is>
          <t>EAERLGHE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LGHAEQKDEMVPR</t>
        </is>
      </c>
      <c r="C628" t="inlineStr">
        <is>
          <t>Q9P258</t>
        </is>
      </c>
      <c r="D628" t="inlineStr">
        <is>
          <t>RCC2_HUMAN</t>
        </is>
      </c>
      <c r="E62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628" t="inlineStr">
        <is>
          <t>RecName: Full=Protein RCC2; AltName: Full=RCC1-like protein TD-60 {ECO:0000303|PubMed:12919680}; AltName: Full=Telophase disk protein of 60 kDa {ECO:0000303|PubMed:1939370};</t>
        </is>
      </c>
      <c r="G62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628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62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628" t="inlineStr"/>
      <c r="K628" t="n">
        <v>522</v>
      </c>
      <c r="L628" t="n">
        <v>362</v>
      </c>
      <c r="M628" t="n">
        <v>374</v>
      </c>
      <c r="N628" t="n">
        <v>361</v>
      </c>
      <c r="O628" t="inlineStr">
        <is>
          <t>GYGR(361).(362)LGHAEQKDEMVPR</t>
        </is>
      </c>
      <c r="P628" t="inlineStr">
        <is>
          <t>GYGRLGHA</t>
        </is>
      </c>
      <c r="Q628" t="inlineStr">
        <is>
          <t>Internal</t>
        </is>
      </c>
      <c r="R628" t="inlineStr"/>
      <c r="S628" t="inlineStr">
        <is>
          <t>S01.151</t>
        </is>
      </c>
      <c r="T628" t="inlineStr">
        <is>
          <t>trypsin 1</t>
        </is>
      </c>
    </row>
    <row r="629">
      <c r="A629" s="1" t="n">
        <v>627</v>
      </c>
      <c r="B629" t="inlineStr">
        <is>
          <t>IGGVQQDTILAEGLHFR</t>
        </is>
      </c>
      <c r="C629" t="inlineStr">
        <is>
          <t>Q99623</t>
        </is>
      </c>
      <c r="D629" t="inlineStr">
        <is>
          <t>PHB2_HUMAN</t>
        </is>
      </c>
      <c r="E62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29" t="inlineStr">
        <is>
          <t>RecName: Full=Prohibitin-2; AltName: Full=B-cell receptor-associated protein BAP37; AltName: Full=D-prohibitin; AltName: Full=Repressor of estrogen receptor activity;</t>
        </is>
      </c>
      <c r="G62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2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2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29" t="inlineStr"/>
      <c r="K629" t="n">
        <v>299</v>
      </c>
      <c r="L629" t="n">
        <v>55</v>
      </c>
      <c r="M629" t="n">
        <v>71</v>
      </c>
      <c r="N629" t="n">
        <v>54</v>
      </c>
      <c r="O629" t="inlineStr">
        <is>
          <t>FFNR(54).(55)IGGVQQDTILAEGLHFR</t>
        </is>
      </c>
      <c r="P629" t="inlineStr">
        <is>
          <t>FFNRIGGV</t>
        </is>
      </c>
      <c r="Q629" t="inlineStr">
        <is>
          <t>Internal</t>
        </is>
      </c>
      <c r="R629" t="inlineStr"/>
      <c r="S629" t="inlineStr">
        <is>
          <t>S01.151</t>
        </is>
      </c>
      <c r="T629" t="inlineStr">
        <is>
          <t>trypsin 1</t>
        </is>
      </c>
    </row>
    <row r="630">
      <c r="A630" s="1" t="n">
        <v>628</v>
      </c>
      <c r="B630" t="inlineStr">
        <is>
          <t>REGDVAACYANPSLAQEELGWTAALGLDR</t>
        </is>
      </c>
      <c r="C630" t="inlineStr">
        <is>
          <t>Q14376</t>
        </is>
      </c>
      <c r="D630" t="inlineStr">
        <is>
          <t>GALE_HUMAN</t>
        </is>
      </c>
      <c r="E630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630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630" t="inlineStr">
        <is>
          <t>3D-structure|Alternative splicing|Carbohydrate metabolism|Disease variant|Galactose metabolism|Isomerase|NAD|Reference proteome</t>
        </is>
      </c>
      <c r="H630" t="inlineStr">
        <is>
          <t>GO:0005829|GO:0042802|GO:0042803|GO:0003978|GO:0003974|GO:0019388|GO:0033499</t>
        </is>
      </c>
      <c r="I630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630" t="inlineStr"/>
      <c r="K630" t="n">
        <v>348</v>
      </c>
      <c r="L630" t="n">
        <v>300</v>
      </c>
      <c r="M630" t="n">
        <v>328</v>
      </c>
      <c r="N630" t="n">
        <v>299</v>
      </c>
      <c r="O630" t="inlineStr">
        <is>
          <t>VVAR(299).(300)REGDVAACYANPSLAQEELGWTAALGLDR</t>
        </is>
      </c>
      <c r="P630" t="inlineStr">
        <is>
          <t>VVARREGD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REILGTCKMLGQMTDQVADLR</t>
        </is>
      </c>
      <c r="C631" t="inlineStr">
        <is>
          <t>P18206</t>
        </is>
      </c>
      <c r="D631" t="inlineStr">
        <is>
          <t>VINC_HUMAN</t>
        </is>
      </c>
      <c r="E6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1" t="inlineStr">
        <is>
          <t>RecName: Full=Vinculin; AltName: Full=Metavinculin; Short=MV;</t>
        </is>
      </c>
      <c r="G6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1" t="inlineStr"/>
      <c r="K631" t="n">
        <v>1134</v>
      </c>
      <c r="L631" t="n">
        <v>319</v>
      </c>
      <c r="M631" t="n">
        <v>339</v>
      </c>
      <c r="N631" t="n">
        <v>318</v>
      </c>
      <c r="O631" t="inlineStr">
        <is>
          <t>GKER(318).(319)REILGTCKMLGQMTDQVADLR</t>
        </is>
      </c>
      <c r="P631" t="inlineStr">
        <is>
          <t>GKERREIL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LGGPEAGLGEYLFER</t>
        </is>
      </c>
      <c r="C632" t="inlineStr">
        <is>
          <t>P02792</t>
        </is>
      </c>
      <c r="D632" t="inlineStr">
        <is>
          <t>FRIL_HUMAN</t>
        </is>
      </c>
      <c r="E632" t="inlineStr">
        <is>
          <t>MSSQIRQNYSTDVEAAVNSLVNLYLQASYTYLSLGFYFDRDDVALEGVSHFFRELAEEKREGYERLLKMQNQRGGRALFQDIKKPAEDEWGKTPDAMKAAMALEKKLNQALLDLHALGSARTDPHLCDFLETHFLDEEVKLIKKMGDHLTNLHRLGGPEAGLGEYLFERLTLKHD</t>
        </is>
      </c>
      <c r="F632" t="inlineStr">
        <is>
          <t>RecName: Full=Ferritin light chain; Short=Ferritin L subunit;</t>
        </is>
      </c>
      <c r="G632" t="inlineStr">
        <is>
          <t>3D-structure|Acetylation|Cataract|Direct protein sequencing|Disease variant|Iron|Iron storage|Metal-binding|Neurodegeneration|Reference proteome</t>
        </is>
      </c>
      <c r="H632" t="inlineStr">
        <is>
          <t>GO:0044754|GO:0035578|GO:0005737|GO:0005829|GO:0070062|GO:0005576|GO:0008043|GO:0016020|GO:0008199|GO:0008198|GO:0042802|GO:0005506|GO:0006879|GO:0006880|GO:0006826</t>
        </is>
      </c>
      <c r="I632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632" t="inlineStr"/>
      <c r="K632" t="n">
        <v>175</v>
      </c>
      <c r="L632" t="n">
        <v>155</v>
      </c>
      <c r="M632" t="n">
        <v>169</v>
      </c>
      <c r="N632" t="n">
        <v>154</v>
      </c>
      <c r="O632" t="inlineStr">
        <is>
          <t>NLHR(154).(155)LGGPEAGLGEYLFER</t>
        </is>
      </c>
      <c r="P632" t="inlineStr">
        <is>
          <t>NLHRLGGP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IGGNEGIDVPIPR</t>
        </is>
      </c>
      <c r="C633" t="inlineStr">
        <is>
          <t>Q96AE4</t>
        </is>
      </c>
      <c r="D633" t="inlineStr">
        <is>
          <t>FUBP1_HUMAN</t>
        </is>
      </c>
      <c r="E63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633" t="inlineStr">
        <is>
          <t>RecName: Full=Far upstream element-binding protein 1; Short=FBP; Short=FUSE-binding protein 1; AltName: Full=DNA helicase V; Short=hDH V;</t>
        </is>
      </c>
      <c r="G63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633" t="inlineStr">
        <is>
          <t>GO:0005737|GO:0005654|GO:0005634|GO:0003729|GO:0003723|GO:0003697|GO:0010628|GO:0010468</t>
        </is>
      </c>
      <c r="I633" t="inlineStr">
        <is>
          <t>C:cytoplasm|C:nucleoplasm|C:nucleus|F:mRNA binding|F:RNA binding|F:single-stranded DNA binding|P:positive regulation of gene expression|P:regulation of gene expression</t>
        </is>
      </c>
      <c r="J633" t="inlineStr"/>
      <c r="K633" t="n">
        <v>644</v>
      </c>
      <c r="L633" t="n">
        <v>272</v>
      </c>
      <c r="M633" t="n">
        <v>284</v>
      </c>
      <c r="N633" t="n">
        <v>271</v>
      </c>
      <c r="O633" t="inlineStr">
        <is>
          <t>YGSR(271).(272)IGGNEGIDVPIPR</t>
        </is>
      </c>
      <c r="P633" t="inlineStr">
        <is>
          <t>YGSRIGGN</t>
        </is>
      </c>
      <c r="Q633" t="inlineStr">
        <is>
          <t>Internal</t>
        </is>
      </c>
      <c r="R633" t="inlineStr"/>
      <c r="S633" t="inlineStr">
        <is>
          <t>S01.151</t>
        </is>
      </c>
      <c r="T633" t="inlineStr">
        <is>
          <t>trypsin 1</t>
        </is>
      </c>
    </row>
    <row r="634">
      <c r="A634" s="1" t="n">
        <v>632</v>
      </c>
      <c r="B634" t="inlineStr">
        <is>
          <t>RELPYDPVDTEGFGEGGDMQER</t>
        </is>
      </c>
      <c r="C634" t="inlineStr">
        <is>
          <t>Q8NC60</t>
        </is>
      </c>
      <c r="D634" t="inlineStr">
        <is>
          <t>NOA1_HUMAN</t>
        </is>
      </c>
      <c r="E634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634" t="inlineStr">
        <is>
          <t>RecName: Full=Nitric oxide-associated protein 1;</t>
        </is>
      </c>
      <c r="G634" t="inlineStr">
        <is>
          <t>3D-structure|Apoptosis|GTP-binding|Membrane|Mitochondrion|Mitochondrion inner membrane|Nucleotide-binding|Phosphoprotein|Reference proteome</t>
        </is>
      </c>
      <c r="H634" t="inlineStr">
        <is>
          <t>GO:0005743|GO:0005739|GO:0005525|GO:0003723|GO:0006915|GO:0061668|GO:0007005</t>
        </is>
      </c>
      <c r="I634" t="inlineStr">
        <is>
          <t>C:mitochondrial inner membrane|C:mitochondrion|F:GTP binding|F:RNA binding|P:apoptotic process|P:mitochondrial ribosome assembly|P:mitochondrion organization</t>
        </is>
      </c>
      <c r="J634" t="inlineStr"/>
      <c r="K634" t="n">
        <v>698</v>
      </c>
      <c r="L634" t="n">
        <v>50</v>
      </c>
      <c r="M634" t="n">
        <v>71</v>
      </c>
      <c r="N634" t="n">
        <v>49</v>
      </c>
      <c r="O634" t="inlineStr">
        <is>
          <t>SSLG(49).(50)RELPYDPVDTEGFGEGGDMQER</t>
        </is>
      </c>
      <c r="P634" t="inlineStr">
        <is>
          <t>SSLGRELP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GGHDDLHDDLQEDFHGHSHR</t>
        </is>
      </c>
      <c r="C635" t="inlineStr">
        <is>
          <t>Q92504</t>
        </is>
      </c>
      <c r="D635" t="inlineStr">
        <is>
          <t>S39A7_HUMAN</t>
        </is>
      </c>
      <c r="E635" t="inlineStr">
        <is>
          <t>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</t>
        </is>
      </c>
      <c r="F635" t="inlineStr">
        <is>
          <t>RecName: Full=Zinc transporter SLC39A7; AltName: Full=Histidine-rich membrane protein Ke4 {ECO:0000303|PubMed:14525538}; AltName: Full=Really interesting new gene 5 protein; AltName: Full=Solute carrier family 39 member 7; AltName: Full=Zrt-, Irt-like protein 7 {ECO:0000303|PubMed:15705588}; Short=ZIP7 {ECO:0000303|PubMed:15705588};</t>
        </is>
      </c>
      <c r="G635" t="inlineStr">
        <is>
          <t>3D-structure|Disease variant|Endoplasmic reticulum|Golgi apparatus|Ion transport|Membrane|Methylation|Phosphoprotein|Reference proteome|Transmembrane|Transmembrane helix|Transport|Zinc|Zinc transport</t>
        </is>
      </c>
      <c r="H635" t="inlineStr">
        <is>
          <t>GO:0005783|GO:0005789|GO:0005794|GO:0016020|GO:0005654|GO:0005385|GO:0030183|GO:0006882|GO:0110075|GO:0098773|GO:0071577</t>
        </is>
      </c>
      <c r="I635" t="inlineStr">
        <is>
          <t>C:endoplasmic reticulum|C:endoplasmic reticulum membrane|C:Golgi apparatus|C:membrane|C:nucleoplasm|F:zinc ion transmembrane transporter activity|P:B cell differentiation|P:intracellular zinc ion homeostasis|P:regulation of ferroptosis|P:skin epidermis development|P:zinc ion transmembrane transport</t>
        </is>
      </c>
      <c r="J635" t="inlineStr"/>
      <c r="K635" t="n">
        <v>469</v>
      </c>
      <c r="L635" t="n">
        <v>28</v>
      </c>
      <c r="M635" t="n">
        <v>48</v>
      </c>
      <c r="N635" t="n">
        <v>27</v>
      </c>
      <c r="O635" t="inlineStr">
        <is>
          <t>LVAG(27).(28)LGGHDDLHDDLQEDFHGHSHR</t>
        </is>
      </c>
      <c r="P635" t="inlineStr">
        <is>
          <t>LVAGLGGH</t>
        </is>
      </c>
      <c r="Q635" t="inlineStr">
        <is>
          <t>Internal</t>
        </is>
      </c>
      <c r="R635" t="inlineStr"/>
      <c r="S635" t="inlineStr"/>
      <c r="T635" t="inlineStr"/>
    </row>
    <row r="636">
      <c r="A636" s="1" t="n">
        <v>634</v>
      </c>
      <c r="B636" t="inlineStr">
        <is>
          <t>IGGGIDVPVPR</t>
        </is>
      </c>
      <c r="C636" t="inlineStr">
        <is>
          <t>Q92945</t>
        </is>
      </c>
      <c r="D636" t="inlineStr">
        <is>
          <t>FUBP2_HUMAN</t>
        </is>
      </c>
      <c r="E63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36" t="inlineStr">
        <is>
          <t>RecName: Full=Far upstream element-binding protein 2; Short=FUSE-binding protein 2; AltName: Full=KH type-splicing regulatory protein; Short=KSRP; AltName: Full=p75;</t>
        </is>
      </c>
      <c r="G63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3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3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36" t="inlineStr"/>
      <c r="K636" t="n">
        <v>711</v>
      </c>
      <c r="L636" t="n">
        <v>321</v>
      </c>
      <c r="M636" t="n">
        <v>331</v>
      </c>
      <c r="N636" t="n">
        <v>320</v>
      </c>
      <c r="O636" t="inlineStr">
        <is>
          <t>YGSR(320).(321)IGGGIDVPVPR</t>
        </is>
      </c>
      <c r="P636" t="inlineStr">
        <is>
          <t>YGSRIGGG</t>
        </is>
      </c>
      <c r="Q636" t="inlineStr">
        <is>
          <t>Internal</t>
        </is>
      </c>
      <c r="R636" t="inlineStr"/>
      <c r="S636" t="inlineStr">
        <is>
          <t>S01.151</t>
        </is>
      </c>
      <c r="T636" t="inlineStr">
        <is>
          <t>trypsin 1</t>
        </is>
      </c>
    </row>
    <row r="637">
      <c r="A637" s="1" t="n">
        <v>635</v>
      </c>
      <c r="B637" t="inlineStr">
        <is>
          <t>LGGEAHSMVWDPSGER</t>
        </is>
      </c>
      <c r="C637" t="inlineStr">
        <is>
          <t>Q9NRG9</t>
        </is>
      </c>
      <c r="D637" t="inlineStr">
        <is>
          <t>AAAS_HUMAN</t>
        </is>
      </c>
      <c r="E637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637" t="inlineStr">
        <is>
          <t>RecName: Full=Aladin; AltName: Full=Adracalin;</t>
        </is>
      </c>
      <c r="G637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637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637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637" t="inlineStr"/>
      <c r="K637" t="n">
        <v>546</v>
      </c>
      <c r="L637" t="n">
        <v>395</v>
      </c>
      <c r="M637" t="n">
        <v>410</v>
      </c>
      <c r="N637" t="n">
        <v>394</v>
      </c>
      <c r="O637" t="inlineStr">
        <is>
          <t>GEER(394).(395)LGGEAHSMVWDPSGER</t>
        </is>
      </c>
      <c r="P637" t="inlineStr">
        <is>
          <t>GEERLGGE</t>
        </is>
      </c>
      <c r="Q637" t="inlineStr">
        <is>
          <t>Internal</t>
        </is>
      </c>
      <c r="R637" t="inlineStr"/>
      <c r="S637" t="inlineStr"/>
      <c r="T637" t="inlineStr"/>
    </row>
    <row r="638">
      <c r="A638" s="1" t="n">
        <v>636</v>
      </c>
      <c r="B638" t="inlineStr">
        <is>
          <t>REPYGHLGPAELLEASPAAR</t>
        </is>
      </c>
      <c r="C638" t="inlineStr">
        <is>
          <t>Q9H6W3</t>
        </is>
      </c>
      <c r="D638" t="inlineStr">
        <is>
          <t>RIOX1_HUMAN</t>
        </is>
      </c>
      <c r="E638" t="inlineStr">
        <is>
          <t>MDGLQASAGPLRRGRPKRRRKPQPHSGSVLALPLRSRKIRKQLRSVVSRMAALRTQTLPSENSEESRVESTADDLGDALPGGAAVAAVPDAARREPYGHLGPAELLEASPAARSLQTPSARLVPASAPPARLVEVPAAPVRVVETSALLCTAQHLAAVQSSGAPATASGPQVDNTGGEPAWDSPLRRVLAELNRIPSSRRRAARLFEWLIAPMPPDHFYRRLWEREAVLVRRQDHTYYQGLFSTADLDSMLRNEEVQFGQHLDAARYINGRRETLNPPGRALPAAAWSLYQAGCSLRLLCPQAFSTTVWQFLAVLQEQFGSMAGSNVYLTPPNSQGFAPHYDDIEAFVLQLEGRKLWRVYRPRVPTEELALTSSPNFSQDDLGEPVLQTVLEPGDLLYFPRGFIHQAECQDGVHSLHLTLSTYQRNTWGDFLEAILPLAVQAAMEENVEFRRGLPRDFMDYMGAQHSDSKDPRRTAFMEKVRVLVARLGHFAPVDAVADQRAKDFIHDSLPPVLTDRERALSVYGLPIRWEAGEPVNVGAQLTTETEVHMLQDGIARLVGEGGHLFLYYTVENSRVYHLEEPKCLEIYPQQADAMELLLGSYPEFVRVGDLPCDSVEDQLSLATTLYDKGLLLTKMPLALN</t>
        </is>
      </c>
      <c r="F638" t="inlineStr">
        <is>
          <t>RecName: Full=Ribosomal oxygenase 1 {ECO:0000305}; AltName: Full=60S ribosomal protein L8 histidine hydroxylase; AltName: Full=Bifunctional lysine-specific demethylase and histidyl-hydroxylase NO66; EC=1.14.11.27 {ECO:0000250|UniProtKB:Q9JJF3}; EC=1.14.11.79 {ECO:0000269|PubMed:23103944}; AltName: Full=Myc-associated protein with JmjC domain; AltName: Full=Nucleolar protein 66 {ECO:0000303|PubMed:23103944}; Short=hsNO66 {ECO:0000303|PubMed:23103944}; AltName: Full=Ribosomal oxygenase NO66 {ECO:0000303|PubMed:23103944}; Short=ROX {ECO:0000303|PubMed:23103944};</t>
        </is>
      </c>
      <c r="G638" t="inlineStr">
        <is>
          <t>3D-structure|Acetylation|Alternative splicing|Chromatin regulator|Dioxygenase|Iron|Metal-binding|Nucleus|Oxidoreductase|Phosphoprotein|Reference proteome|Repressor|Transcription|Transcription regulation</t>
        </is>
      </c>
      <c r="H638" t="inlineStr">
        <is>
          <t>GO:0005730|GO:0005654|GO:0005634|GO:0016706|GO:0051864|GO:0140680|GO:0032453|GO:0034647|GO:0005506|GO:0036139|GO:0140457|GO:0045892|GO:0045668</t>
        </is>
      </c>
      <c r="I638" t="inlineStr">
        <is>
          <t>C:nucleolus|C:nucleoplasm|C:nucleus|F:2-oxoglutarate-dependent dioxygenase activity|F:histone H3K36 demethylase activity|F:histone H3K36me/H3K36me2 demethylase activity|F:histone H3K4 demethylase activity|F:histone H3K4me/H3K4me2/H3K4me3 demethylase activity|F:iron ion binding|F:peptidyl-histidine dioxygenase activity|F:protein demethylase activity|P:negative regulation of DNA-templated transcription|P:negative regulation of osteoblast differentiation</t>
        </is>
      </c>
      <c r="J638" t="inlineStr"/>
      <c r="K638" t="n">
        <v>641</v>
      </c>
      <c r="L638" t="n">
        <v>94</v>
      </c>
      <c r="M638" t="n">
        <v>113</v>
      </c>
      <c r="N638" t="n">
        <v>93</v>
      </c>
      <c r="O638" t="inlineStr">
        <is>
          <t>DAAR(93).(94)REPYGHLGPAELLEASPAAR</t>
        </is>
      </c>
      <c r="P638" t="inlineStr">
        <is>
          <t>DAARREPY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LGFITNNSSKTR</t>
        </is>
      </c>
      <c r="C639" t="inlineStr">
        <is>
          <t>A6NDG6</t>
        </is>
      </c>
      <c r="D639" t="inlineStr">
        <is>
          <t>PGP_HUMAN</t>
        </is>
      </c>
      <c r="E639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639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639" t="inlineStr">
        <is>
          <t>Carbohydrate metabolism|Hydrolase|Magnesium|Metal-binding|Protein phosphatase|Reference proteome</t>
        </is>
      </c>
      <c r="H639" t="inlineStr">
        <is>
          <t>GO:0005737|GO:0043262|GO:0000121|GO:0043136|GO:0000287|GO:0008967|GO:0004725|GO:0006114|GO:0006650|GO:0045721</t>
        </is>
      </c>
      <c r="I639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639" t="inlineStr"/>
      <c r="K639" t="n">
        <v>321</v>
      </c>
      <c r="L639" t="n">
        <v>63</v>
      </c>
      <c r="M639" t="n">
        <v>74</v>
      </c>
      <c r="N639" t="n">
        <v>62</v>
      </c>
      <c r="O639" t="inlineStr">
        <is>
          <t>RGKR(62).(63)LGFITNNSSKTR</t>
        </is>
      </c>
      <c r="P639" t="inlineStr">
        <is>
          <t>RGKRLGFI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LGFHLPLEVAYQR</t>
        </is>
      </c>
      <c r="C640" t="inlineStr">
        <is>
          <t>Q15149</t>
        </is>
      </c>
      <c r="D640" t="inlineStr">
        <is>
          <t>PLEC_HUMAN</t>
        </is>
      </c>
      <c r="E6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0" t="inlineStr">
        <is>
          <t>RecName: Full=Plectin; Short=PCN; Short=PLTN; AltName: Full=Hemidesmosomal protein 1; Short=HD1; AltName: Full=Plectin-1;</t>
        </is>
      </c>
      <c r="G6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0" t="inlineStr"/>
      <c r="K640" t="n">
        <v>4684</v>
      </c>
      <c r="L640" t="n">
        <v>3951</v>
      </c>
      <c r="M640" t="n">
        <v>3963</v>
      </c>
      <c r="N640" t="n">
        <v>3950</v>
      </c>
      <c r="O640" t="inlineStr">
        <is>
          <t>VDPR(3950).(3951)LGFHLPLEVAYQR</t>
        </is>
      </c>
      <c r="P640" t="inlineStr">
        <is>
          <t>VDPRLGFH</t>
        </is>
      </c>
      <c r="Q640" t="inlineStr">
        <is>
          <t>Internal</t>
        </is>
      </c>
      <c r="R640" t="inlineStr"/>
      <c r="S640" t="inlineStr">
        <is>
          <t>S01.151</t>
        </is>
      </c>
      <c r="T640" t="inlineStr">
        <is>
          <t>trypsin 1</t>
        </is>
      </c>
    </row>
    <row r="641">
      <c r="A641" s="1" t="n">
        <v>639</v>
      </c>
      <c r="B641" t="inlineStr">
        <is>
          <t>LGFEGGQTPFYIR</t>
        </is>
      </c>
      <c r="C641" t="inlineStr">
        <is>
          <t>Q9P015</t>
        </is>
      </c>
      <c r="D641" t="inlineStr">
        <is>
          <t>RM15_HUMAN</t>
        </is>
      </c>
      <c r="E64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641" t="inlineStr">
        <is>
          <t>RecName: Full=Large ribosomal subunit protein uL15m {ECO:0000303|PubMed:25278503}; AltName: Full=39S ribosomal protein L15, mitochondrial; Short=L15mt; Short=MRP-L15; Flags: Precursor;</t>
        </is>
      </c>
      <c r="G641" t="inlineStr">
        <is>
          <t>3D-structure|Mitochondrion|Reference proteome|Ribonucleoprotein|Ribosomal protein|Transit peptide</t>
        </is>
      </c>
      <c r="H641" t="inlineStr">
        <is>
          <t>GO:0005743|GO:0005762|GO:0005739|GO:0003723|GO:0003735|GO:1990830|GO:0032543</t>
        </is>
      </c>
      <c r="I64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641" t="inlineStr"/>
      <c r="K641" t="n">
        <v>296</v>
      </c>
      <c r="L641" t="n">
        <v>65</v>
      </c>
      <c r="M641" t="n">
        <v>77</v>
      </c>
      <c r="N641" t="n">
        <v>64</v>
      </c>
      <c r="O641" t="inlineStr">
        <is>
          <t>TRPR(64).(65)LGFEGGQTPFYIR</t>
        </is>
      </c>
      <c r="P641" t="inlineStr">
        <is>
          <t>TRPRLGFE</t>
        </is>
      </c>
      <c r="Q641" t="inlineStr">
        <is>
          <t>Internal</t>
        </is>
      </c>
      <c r="R641" t="inlineStr"/>
      <c r="S641" t="inlineStr"/>
      <c r="T641" t="inlineStr"/>
    </row>
    <row r="642">
      <c r="A642" s="1" t="n">
        <v>640</v>
      </c>
      <c r="B642" t="inlineStr">
        <is>
          <t>RETKNVASGGGGVGDGVQEPTTGNWR</t>
        </is>
      </c>
      <c r="C642" t="inlineStr">
        <is>
          <t>O00429</t>
        </is>
      </c>
      <c r="D642" t="inlineStr">
        <is>
          <t>DNM1L_HUMAN</t>
        </is>
      </c>
      <c r="E64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4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4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4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4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42" t="inlineStr"/>
      <c r="K642" t="n">
        <v>736</v>
      </c>
      <c r="L642" t="n">
        <v>565</v>
      </c>
      <c r="M642" t="n">
        <v>590</v>
      </c>
      <c r="N642" t="n">
        <v>564</v>
      </c>
      <c r="O642" t="inlineStr">
        <is>
          <t>QDSR(564).(565)RETKNVASGGGGVGDGVQEPTTGNWR</t>
        </is>
      </c>
      <c r="P642" t="inlineStr">
        <is>
          <t>QDSRRETK</t>
        </is>
      </c>
      <c r="Q642" t="inlineStr">
        <is>
          <t>Internal</t>
        </is>
      </c>
      <c r="R642" t="inlineStr"/>
      <c r="S642" t="inlineStr"/>
      <c r="T642" t="inlineStr"/>
    </row>
    <row r="643">
      <c r="A643" s="1" t="n">
        <v>641</v>
      </c>
      <c r="B643" t="inlineStr">
        <is>
          <t>LEKLQLEYCSLSAASCEPLASVLR</t>
        </is>
      </c>
      <c r="C643" t="inlineStr">
        <is>
          <t>P13489</t>
        </is>
      </c>
      <c r="D643" t="inlineStr">
        <is>
          <t>RINI_HUMAN</t>
        </is>
      </c>
      <c r="E6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3" t="inlineStr">
        <is>
          <t>RecName: Full=Ribonuclease inhibitor; AltName: Full=Placental ribonuclease inhibitor; Short=Placental RNase inhibitor; AltName: Full=Ribonuclease/angiogenin inhibitor 1; Short=RAI;</t>
        </is>
      </c>
      <c r="G643" t="inlineStr">
        <is>
          <t>3D-structure|Acetylation|Cytoplasm|Direct protein sequencing|Leucine-rich repeat|Phosphoprotein|Reference proteome|Repeat</t>
        </is>
      </c>
      <c r="H643" t="inlineStr">
        <is>
          <t>GO:0032311|GO:0005829|GO:0070062|GO:0030027|GO:0005654|GO:0005886|GO:0008428|GO:0016477|GO:0006402|GO:0045765|GO:0034315</t>
        </is>
      </c>
      <c r="I6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3" t="inlineStr"/>
      <c r="K643" t="n">
        <v>461</v>
      </c>
      <c r="L643" t="n">
        <v>144</v>
      </c>
      <c r="M643" t="n">
        <v>167</v>
      </c>
      <c r="N643" t="n">
        <v>143</v>
      </c>
      <c r="O643" t="inlineStr">
        <is>
          <t>PQCR(143).(144)LEKLQLEYCSLSAASCEPLASVLR</t>
        </is>
      </c>
      <c r="P643" t="inlineStr">
        <is>
          <t>PQCRLEKL</t>
        </is>
      </c>
      <c r="Q643" t="inlineStr">
        <is>
          <t>Internal</t>
        </is>
      </c>
      <c r="R643" t="inlineStr"/>
      <c r="S643" t="inlineStr"/>
      <c r="T643" t="inlineStr"/>
    </row>
    <row r="644">
      <c r="A644" s="1" t="n">
        <v>642</v>
      </c>
      <c r="B644" t="inlineStr">
        <is>
          <t>IEKCYFCSGPIYPGHGMMFVR</t>
        </is>
      </c>
      <c r="C644" t="inlineStr">
        <is>
          <t>Q9UHA3</t>
        </is>
      </c>
      <c r="D644" t="inlineStr">
        <is>
          <t>RLP24_HUMAN</t>
        </is>
      </c>
      <c r="E644" t="inlineStr">
        <is>
          <t>MRIEKCYFCSGPIYPGHGMMFVRNDCKVFRFCKSKCHKNFKKKRNPRKVRWTKAFRKAAGKELTVDNSFEFEKRRNEPIKYQRELWNKTIDAMKRVEEIKQKRQAKFIMNRLKKNKELQKVQDIKEVKQNIHLIRAPLAGKGKQLEEKMVQQLQEDVDMEDAP</t>
        </is>
      </c>
      <c r="F644" t="inlineStr">
        <is>
          <t>RecName: Full=Probable ribosome biogenesis protein RLP24; AltName: Full=Ribosomal L24 domain-containing protein 1; AltName: Full=Ribosomal protein L24-like;</t>
        </is>
      </c>
      <c r="G644" t="inlineStr">
        <is>
          <t>3D-structure|Nucleus|Reference proteome|Ribosome biogenesis</t>
        </is>
      </c>
      <c r="H644" t="inlineStr">
        <is>
          <t>GO:0005730|GO:0005654|GO:0005840|GO:0003735|GO:0042273|GO:0006412</t>
        </is>
      </c>
      <c r="I644" t="inlineStr">
        <is>
          <t>C:nucleolus|C:nucleoplasm|C:ribosome|F:structural constituent of ribosome|P:ribosomal large subunit biogenesis|P:translation</t>
        </is>
      </c>
      <c r="J644" t="inlineStr"/>
      <c r="K644" t="n">
        <v>163</v>
      </c>
      <c r="L644" t="n">
        <v>3</v>
      </c>
      <c r="M644" t="n">
        <v>23</v>
      </c>
      <c r="N644" t="n">
        <v>2</v>
      </c>
      <c r="O644" t="inlineStr">
        <is>
          <t>MR(2).(3)IEKCYFCSGPIYPGHGMMFVR</t>
        </is>
      </c>
      <c r="P644" t="inlineStr">
        <is>
          <t>--MRIEKC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IEKAMKEYEEEER</t>
        </is>
      </c>
      <c r="C645" t="inlineStr">
        <is>
          <t>Q16543</t>
        </is>
      </c>
      <c r="D645" t="inlineStr">
        <is>
          <t>CDC37_HUMAN</t>
        </is>
      </c>
      <c r="E645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645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645" t="inlineStr">
        <is>
          <t>3D-structure|Acetylation|Chaperone|Cytoplasm|Phosphoprotein|Reference proteome|Ubl conjugation</t>
        </is>
      </c>
      <c r="H645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645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645" t="inlineStr"/>
      <c r="K645" t="n">
        <v>378</v>
      </c>
      <c r="L645" t="n">
        <v>271</v>
      </c>
      <c r="M645" t="n">
        <v>283</v>
      </c>
      <c r="N645" t="n">
        <v>270</v>
      </c>
      <c r="O645" t="inlineStr">
        <is>
          <t>AKLR(270).(271)IEKAMKEYEEEER</t>
        </is>
      </c>
      <c r="P645" t="inlineStr">
        <is>
          <t>AKLRIEKA</t>
        </is>
      </c>
      <c r="Q645" t="inlineStr">
        <is>
          <t>Internal</t>
        </is>
      </c>
      <c r="R645" t="inlineStr"/>
      <c r="S645" t="inlineStr"/>
      <c r="T645" t="inlineStr"/>
    </row>
    <row r="646">
      <c r="A646" s="1" t="n">
        <v>644</v>
      </c>
      <c r="B646" t="inlineStr">
        <is>
          <t>ICDECNYGSYQGR</t>
        </is>
      </c>
      <c r="C646" t="inlineStr">
        <is>
          <t>Q7RTV0</t>
        </is>
      </c>
      <c r="D646" t="inlineStr">
        <is>
          <t>PHF5A_HUMAN</t>
        </is>
      </c>
      <c r="E646" t="inlineStr">
        <is>
          <t>MAKHHPDLIFCRKQAGVAIGRLCEKCDGKCVICDSYVRPCTLVRICDECNYGSYQGRCVICGGPGVSDAYYCKECTIQEKDRDGCPKIVNLGSSKTDLFYERKKYGFKKR</t>
        </is>
      </c>
      <c r="F646" t="inlineStr">
        <is>
          <t>RecName: Full=PHD finger-like domain-containing protein 5A; Short=PHD finger-like domain protein 5A; AltName: Full=Splicing factor 3B-associated 14 kDa protein; Short=SF3b14b;</t>
        </is>
      </c>
      <c r="G646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646" t="inlineStr">
        <is>
          <t>GO:0016363|GO:0016607|GO:0005654|GO:0005634|GO:0071011|GO:0005681|GO:0005689|GO:0005686|GO:0071005|GO:0005684|GO:0003677|GO:0003723|GO:0008270|GO:0000398|GO:0045893|GO:0048863|GO:1903241</t>
        </is>
      </c>
      <c r="I646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646" t="inlineStr"/>
      <c r="K646" t="n">
        <v>110</v>
      </c>
      <c r="L646" t="n">
        <v>45</v>
      </c>
      <c r="M646" t="n">
        <v>57</v>
      </c>
      <c r="N646" t="n">
        <v>44</v>
      </c>
      <c r="O646" t="inlineStr">
        <is>
          <t>TLVR(44).(45)ICDECNYGSYQGR</t>
        </is>
      </c>
      <c r="P646" t="inlineStr">
        <is>
          <t>TLVRICDE</t>
        </is>
      </c>
      <c r="Q646" t="inlineStr">
        <is>
          <t>Internal</t>
        </is>
      </c>
      <c r="R646" t="inlineStr"/>
      <c r="S646" t="inlineStr">
        <is>
          <t>S01.151</t>
        </is>
      </c>
      <c r="T646" t="inlineStr">
        <is>
          <t>trypsin 1</t>
        </is>
      </c>
    </row>
    <row r="647">
      <c r="A647" s="1" t="n">
        <v>645</v>
      </c>
      <c r="B647" t="inlineStr">
        <is>
          <t>ICDDELILIKNTKAR</t>
        </is>
      </c>
      <c r="C647" t="inlineStr">
        <is>
          <t>P17987</t>
        </is>
      </c>
      <c r="D647" t="inlineStr">
        <is>
          <t>TCPA_HUMAN</t>
        </is>
      </c>
      <c r="E64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47" t="inlineStr">
        <is>
          <t>RecName: Full=T-complex protein 1 subunit alpha; Short=TCP-1-alpha; AltName: Full=CCT-alpha;</t>
        </is>
      </c>
      <c r="G647" t="inlineStr">
        <is>
          <t>3D-structure|Acetylation|ATP-binding|Chaperone|Cytoplasm|Cytoskeleton|Direct protein sequencing|Nucleotide-binding|Phosphoprotein|Reference proteome</t>
        </is>
      </c>
      <c r="H64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4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47" t="inlineStr"/>
      <c r="K647" t="n">
        <v>556</v>
      </c>
      <c r="L647" t="n">
        <v>356</v>
      </c>
      <c r="M647" t="n">
        <v>370</v>
      </c>
      <c r="N647" t="n">
        <v>355</v>
      </c>
      <c r="O647" t="inlineStr">
        <is>
          <t>VQER(355).(356)ICDDELILIKNTKAR</t>
        </is>
      </c>
      <c r="P647" t="inlineStr">
        <is>
          <t>VQERICDD</t>
        </is>
      </c>
      <c r="Q647" t="inlineStr">
        <is>
          <t>Internal</t>
        </is>
      </c>
      <c r="R647" t="inlineStr"/>
      <c r="S647" t="inlineStr">
        <is>
          <t>S01.151</t>
        </is>
      </c>
      <c r="T647" t="inlineStr">
        <is>
          <t>trypsin 1</t>
        </is>
      </c>
    </row>
    <row r="648">
      <c r="A648" s="1" t="n">
        <v>646</v>
      </c>
      <c r="B648" t="inlineStr">
        <is>
          <t>ICCDLDVLASKKVQRPWR</t>
        </is>
      </c>
      <c r="C648" t="inlineStr">
        <is>
          <t>P05166</t>
        </is>
      </c>
      <c r="D648" t="inlineStr">
        <is>
          <t>PCCB_HUMAN</t>
        </is>
      </c>
      <c r="E648" t="inlineStr">
        <is>
          <t>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</t>
        </is>
      </c>
      <c r="F648" t="inlineStr">
        <is>
          <t>RecName: Full=Propionyl-CoA carboxylase beta chain, mitochondrial {ECO:0000305|PubMed:8188292}; Short=PCCase subunit beta; EC=6.4.1.3 {ECO:0000269|PubMed:15890657, ECO:0000269|PubMed:6765947}; AltName: Full=Propanoyl-CoA:carbon dioxide ligase subunit beta; Flags: Precursor;</t>
        </is>
      </c>
      <c r="G648" t="inlineStr">
        <is>
          <t>3D-structure|Acetylation|Alternative splicing|ATP-binding|Direct protein sequencing|Disease variant|Ligase|Mitochondrion|Nucleotide-binding|Phosphoprotein|Reference proteome|Transit peptide</t>
        </is>
      </c>
      <c r="H648" t="inlineStr">
        <is>
          <t>GO:1902494|GO:0005829|GO:0005759|GO:0005739|GO:0005524|GO:0004658|GO:0009081|GO:0006631|GO:0019626</t>
        </is>
      </c>
      <c r="I648" t="inlineStr">
        <is>
          <t>C:catalytic complex|C:cytosol|C:mitochondrial matrix|C:mitochondrion|F:ATP binding|F:propionyl-CoA carboxylase activity|P:branched-chain amino acid metabolic process|P:fatty acid metabolic process|P:short-chain fatty acid catabolic process</t>
        </is>
      </c>
      <c r="J648" t="inlineStr"/>
      <c r="K648" t="n">
        <v>539</v>
      </c>
      <c r="L648" t="n">
        <v>515</v>
      </c>
      <c r="M648" t="n">
        <v>532</v>
      </c>
      <c r="N648" t="n">
        <v>514</v>
      </c>
      <c r="O648" t="inlineStr">
        <is>
          <t>TRAR(514).(515)ICCDLDVLASKKVQRPWR</t>
        </is>
      </c>
      <c r="P648" t="inlineStr">
        <is>
          <t>TRARICCD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ICANHYITPMMELKPNAGSDR</t>
        </is>
      </c>
      <c r="C649" t="inlineStr">
        <is>
          <t>P43487</t>
        </is>
      </c>
      <c r="D649" t="inlineStr">
        <is>
          <t>RANG_HUMAN</t>
        </is>
      </c>
      <c r="E64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9" t="inlineStr">
        <is>
          <t>RecName: Full=Ran-specific GTPase-activating protein; AltName: Full=Ran-binding protein 1; Short=RanBP1;</t>
        </is>
      </c>
      <c r="G649" t="inlineStr">
        <is>
          <t>3D-structure|Acetylation|Alternative splicing|Direct protein sequencing|GTPase activation|Isopeptide bond|Phosphoprotein|Reference proteome|Ubl conjugation</t>
        </is>
      </c>
      <c r="H649" t="inlineStr">
        <is>
          <t>GO:0005813|GO:0005737|GO:0005829|GO:0005635|GO:0005643|GO:0005634|GO:0045296|GO:0005092|GO:0005096|GO:0031267|GO:0006913|GO:0046604|GO:0007165</t>
        </is>
      </c>
      <c r="I64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9" t="inlineStr"/>
      <c r="K649" t="n">
        <v>201</v>
      </c>
      <c r="L649" t="n">
        <v>98</v>
      </c>
      <c r="M649" t="n">
        <v>118</v>
      </c>
      <c r="N649" t="n">
        <v>97</v>
      </c>
      <c r="O649" t="inlineStr">
        <is>
          <t>KTLK(97).(98)ICANHYITPMMELKPNAGSDR</t>
        </is>
      </c>
      <c r="P649" t="inlineStr">
        <is>
          <t>KTLKICAN</t>
        </is>
      </c>
      <c r="Q649" t="inlineStr">
        <is>
          <t>Internal</t>
        </is>
      </c>
      <c r="R649" t="inlineStr"/>
      <c r="S649" t="inlineStr">
        <is>
          <t>S01.151</t>
        </is>
      </c>
      <c r="T649" t="inlineStr">
        <is>
          <t>trypsin 1</t>
        </is>
      </c>
    </row>
    <row r="650">
      <c r="A650" s="1" t="n">
        <v>648</v>
      </c>
      <c r="B650" t="inlineStr">
        <is>
          <t>RMLAMPIDLDTLSPEER</t>
        </is>
      </c>
      <c r="C650" t="inlineStr">
        <is>
          <t>Q7Z7F7</t>
        </is>
      </c>
      <c r="D650" t="inlineStr">
        <is>
          <t>RM55_HUMAN</t>
        </is>
      </c>
      <c r="E650" t="inlineStr">
        <is>
          <t>MAAVGSLLGRLRQSTVKATGPALRRLHTSSWRADSSRASLTRVHRQAYARLYPVLLVKQDGSTIHIRYREPRRMLAMPIDLDTLSPEERRARLRKREAQLQSRKEYEQELSDDLHVERYRQFWTRTKK</t>
        </is>
      </c>
      <c r="F650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650" t="inlineStr">
        <is>
          <t>3D-structure|Alternative splicing|Mitochondrion|Phosphoprotein|Reference proteome|Ribonucleoprotein|Ribosomal protein|Transit peptide</t>
        </is>
      </c>
      <c r="H650" t="inlineStr">
        <is>
          <t>GO:0005743|GO:0005762|GO:0005739|GO:0045202|GO:0003735|GO:0032543|GO:0006412</t>
        </is>
      </c>
      <c r="I650" t="inlineStr">
        <is>
          <t>C:mitochondrial inner membrane|C:mitochondrial large ribosomal subunit|C:mitochondrion|C:synapse|F:structural constituent of ribosome|P:mitochondrial translation|P:translation</t>
        </is>
      </c>
      <c r="J650" t="inlineStr"/>
      <c r="K650" t="n">
        <v>128</v>
      </c>
      <c r="L650" t="n">
        <v>73</v>
      </c>
      <c r="M650" t="n">
        <v>89</v>
      </c>
      <c r="N650" t="n">
        <v>72</v>
      </c>
      <c r="O650" t="inlineStr">
        <is>
          <t>REPR(72).(73)RMLAMPIDLDTLSPEER</t>
        </is>
      </c>
      <c r="P650" t="inlineStr">
        <is>
          <t>REPRRMLA</t>
        </is>
      </c>
      <c r="Q650" t="inlineStr">
        <is>
          <t>Internal</t>
        </is>
      </c>
      <c r="R650" t="inlineStr"/>
      <c r="S650" t="inlineStr"/>
      <c r="T650" t="inlineStr"/>
    </row>
    <row r="651">
      <c r="A651" s="1" t="n">
        <v>649</v>
      </c>
      <c r="B651" t="inlineStr">
        <is>
          <t>LAWTLTANQPSSQATTSKGVPSAVSR</t>
        </is>
      </c>
      <c r="C651" t="inlineStr">
        <is>
          <t>Q96CW5</t>
        </is>
      </c>
      <c r="D651" t="inlineStr">
        <is>
          <t>GCP3_HUMAN</t>
        </is>
      </c>
      <c r="E651" t="inlineStr">
        <is>
          <t>MATPDQKSPNVLLQNLCCRILGRSEADVAQQFQYAVRVIGSNFAPTVERDEFLVAEKIKKELIRQRREADAALFSELHRKLHSQGVLKNKWSILYLLLSLSEDPRRQPSKVSSYATLFAQALPRDAHSTPYYYARPQTLPLSYQDRSAQSAQSSGSVGSSGISSIGLCALSGPAPAPQSLLPGQSNQAPGVGDCLRQQLGSRLAWTLTANQPSSQATTSKGVPSAVSRNMTRSRREGDTGGTMEITEAALVRDILYVFQGIDGKNIKMNNTENCYKVEGKANLSRSLRDTAVRLSELGWLHNKIRRYTDQRSLDRSFGLVGQSFCAALHQELREYYRLLSVLHSQLQLEDDQGVNLGLESSLTLRRLLVWTYDPKIRLKTLAALVDHCQGRKGGELASAVHAYTKTGDPYMRSLVQHILSLVSHPVLSFLYRWIYDGELEDTYHEFFVASDPTVKTDRLWHDKYTLRKSMIPSFMTMDQSRKVLLIGKSINFLHQVCHDQTPTTKMIAVTKSAESPQDAADLFTDLENAFQGKIDAAYFETSKYLLDVLNKKYSLLDHMQAMRRYLLLGQGDFIRHLMDLLKPELVRPATTLYQHNLTGILETAVRATNAQFDSPEILRRLDVRLLEVSPGDTGWDVFSLDYHVDGPIATVFTRECMSHYLRVFNFLWRAKRMEYILTDIRKGHMCNAKLLRNMPEFSGVLHQCHILASEMVHFIHQMQYYITFEVLECSWDELWNKVQQAQDLDHIIAAHEVFLDTIISRCLLDSDSRALLNQLRAVFDQIIELQNAQDAIYRAALEELQRRLQFEEKKKQREIEGQWGVTAAEEEEENKRIGEFKESIPKMCSQLRILTHFYQGIVQQFLVLLTTSSDESLRFLSFRLDFNEHYKAREPRLRVSLGTRGRRSSHT</t>
        </is>
      </c>
      <c r="F651" t="inlineStr">
        <is>
          <t>RecName: Full=Gamma-tubulin complex component 3; Short=GCP-3; Short=hGCP3; AltName: Full=Gamma-ring complex protein 104 kDa; Short=h104p; Short=hGrip104; AltName: Full=Spindle pole body protein Spc98 homolog; Short=hSpc98;</t>
        </is>
      </c>
      <c r="G651" t="inlineStr">
        <is>
          <t>3D-structure|Acetylation|Alternative splicing|Cytoplasm|Cytoskeleton|Microtubule|Phosphoprotein|Reference proteome</t>
        </is>
      </c>
      <c r="H651" t="inlineStr">
        <is>
          <t>GO:0005814|GO:0005813|GO:0005737|GO:0005829|GO:0000923|GO:0000930|GO:0016020|GO:0005827|GO:0005819|GO:0043015|GO:0005200|GO:0005198|GO:0031122|GO:0051321|GO:0007020|GO:0000278|GO:0007338|GO:0051225</t>
        </is>
      </c>
      <c r="I651" t="inlineStr">
        <is>
          <t>C:centriole|C:centrosome|C:cytoplasm|C:cytosol|C:equatorial microtubule organizing center|C:gamma-tubulin complex|C:membrane|C:polar microtubule|C:spindle|F:gamma-tubulin binding|F:structural constituent of cytoskeleton|F:structural molecule activity|P:cytoplasmic microtubule organization|P:meiotic cell cycle|P:microtubule nucleation|P:mitotic cell cycle|P:single fertilization|P:spindle assembly</t>
        </is>
      </c>
      <c r="J651" t="inlineStr"/>
      <c r="K651" t="n">
        <v>907</v>
      </c>
      <c r="L651" t="n">
        <v>203</v>
      </c>
      <c r="M651" t="n">
        <v>228</v>
      </c>
      <c r="N651" t="n">
        <v>202</v>
      </c>
      <c r="O651" t="inlineStr">
        <is>
          <t>LGSR(202).(203)LAWTLTANQPSSQATTSKGVPSAVSR</t>
        </is>
      </c>
      <c r="P651" t="inlineStr">
        <is>
          <t>LGSRLAWT</t>
        </is>
      </c>
      <c r="Q651" t="inlineStr">
        <is>
          <t>Internal</t>
        </is>
      </c>
      <c r="R651" t="inlineStr"/>
      <c r="S651" t="inlineStr"/>
      <c r="T651" t="inlineStr"/>
    </row>
    <row r="652">
      <c r="A652" s="1" t="n">
        <v>650</v>
      </c>
      <c r="B652" t="inlineStr">
        <is>
          <t>RMYTDIQEPMLNAAQEQFGGNPFASVGSSSSSGEGTQPSR</t>
        </is>
      </c>
      <c r="C652" t="inlineStr">
        <is>
          <t>Q9UHD9</t>
        </is>
      </c>
      <c r="D652" t="inlineStr">
        <is>
          <t>UBQL2_HUMAN</t>
        </is>
      </c>
      <c r="E652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652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652" t="inlineStr">
        <is>
          <t>3D-structure|Acetylation|Amyotrophic lateral sclerosis|Autophagy|Cytoplasm|Cytoplasmic vesicle|Disease variant|Membrane|Neurodegeneration|Nucleus|Reference proteome|Repeat</t>
        </is>
      </c>
      <c r="H652" t="inlineStr">
        <is>
          <t>GO:0005776|GO:0005737|GO:0031410|GO:0005829|GO:0005634|GO:0005886|GO:0042802|GO:0140693|GO:0031593|GO:0000045|GO:1900186|GO:1904021|GO:1903071|GO:2000785|GO:0016241|GO:0030433</t>
        </is>
      </c>
      <c r="I652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652" t="inlineStr"/>
      <c r="K652" t="n">
        <v>624</v>
      </c>
      <c r="L652" t="n">
        <v>270</v>
      </c>
      <c r="M652" t="n">
        <v>309</v>
      </c>
      <c r="N652" t="n">
        <v>269</v>
      </c>
      <c r="O652" t="inlineStr">
        <is>
          <t>NALR(269).(270)RMYTDIQEPMLNAAQEQFGGNPFASVGSSSSSGEGTQPSR</t>
        </is>
      </c>
      <c r="P652" t="inlineStr">
        <is>
          <t>NALRRMYT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LAVYIDKVR</t>
        </is>
      </c>
      <c r="C653" t="inlineStr">
        <is>
          <t>P20700</t>
        </is>
      </c>
      <c r="D653" t="inlineStr">
        <is>
          <t>LMNB1_HUMAN</t>
        </is>
      </c>
      <c r="E6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53" t="inlineStr">
        <is>
          <t>RecName: Full=Lamin-B1; Flags: Precursor;</t>
        </is>
      </c>
      <c r="G6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53" t="inlineStr"/>
      <c r="K653" t="n">
        <v>586</v>
      </c>
      <c r="L653" t="n">
        <v>43</v>
      </c>
      <c r="M653" t="n">
        <v>51</v>
      </c>
      <c r="N653" t="n">
        <v>42</v>
      </c>
      <c r="O653" t="inlineStr">
        <is>
          <t>LNDR(42).(43)LAVYIDKVR</t>
        </is>
      </c>
      <c r="P653" t="inlineStr">
        <is>
          <t>LNDRLAVY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RMYTDIQEPMLSAAQEQFGGNPFASLVSNTSSGEGSQPSR</t>
        </is>
      </c>
      <c r="C654" t="inlineStr">
        <is>
          <t>Q9UMX0</t>
        </is>
      </c>
      <c r="D654" t="inlineStr">
        <is>
          <t>UBQL1_HUMAN</t>
        </is>
      </c>
      <c r="E654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54" t="inlineStr">
        <is>
          <t>RecName: Full=Ubiquilin-1; AltName: Full=Protein linking IAP with cytoskeleton 1; Short=PLIC-1; Short=hPLIC-1;</t>
        </is>
      </c>
      <c r="G654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54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54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54" t="inlineStr"/>
      <c r="K654" t="n">
        <v>589</v>
      </c>
      <c r="L654" t="n">
        <v>274</v>
      </c>
      <c r="M654" t="n">
        <v>313</v>
      </c>
      <c r="N654" t="n">
        <v>273</v>
      </c>
      <c r="O654" t="inlineStr">
        <is>
          <t>NALR(273).(274)RMYTDIQEPMLSAAQEQFGGNPFASLVSNTSSGEGSQPSR</t>
        </is>
      </c>
      <c r="P654" t="inlineStr">
        <is>
          <t>NALRRMYT</t>
        </is>
      </c>
      <c r="Q654" t="inlineStr">
        <is>
          <t>Internal</t>
        </is>
      </c>
      <c r="R654" t="inlineStr"/>
      <c r="S654" t="inlineStr"/>
      <c r="T654" t="inlineStr"/>
    </row>
    <row r="655">
      <c r="A655" s="1" t="n">
        <v>653</v>
      </c>
      <c r="B655" t="inlineStr">
        <is>
          <t>LAVFCSPEPPAKTSTPEDFIR</t>
        </is>
      </c>
      <c r="C655" t="inlineStr">
        <is>
          <t>Q9Y490</t>
        </is>
      </c>
      <c r="D655" t="inlineStr">
        <is>
          <t>TLN1_HUMAN</t>
        </is>
      </c>
      <c r="E65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55" t="inlineStr">
        <is>
          <t>RecName: Full=Talin-1;</t>
        </is>
      </c>
      <c r="G65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5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5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55" t="inlineStr"/>
      <c r="K655" t="n">
        <v>2541</v>
      </c>
      <c r="L655" t="n">
        <v>2157</v>
      </c>
      <c r="M655" t="n">
        <v>2177</v>
      </c>
      <c r="N655" t="n">
        <v>2156</v>
      </c>
      <c r="O655" t="inlineStr">
        <is>
          <t>IRQE(2156).(2157)LAVFCSPEPPAKTSTPEDFIR</t>
        </is>
      </c>
      <c r="P655" t="inlineStr">
        <is>
          <t>IRQELAVF</t>
        </is>
      </c>
      <c r="Q655" t="inlineStr">
        <is>
          <t>Internal</t>
        </is>
      </c>
      <c r="R655" t="inlineStr"/>
      <c r="S655" t="inlineStr"/>
      <c r="T655" t="inlineStr"/>
    </row>
    <row r="656">
      <c r="A656" s="1" t="n">
        <v>654</v>
      </c>
      <c r="B656" t="inlineStr">
        <is>
          <t>RMEELHNQEVQKR</t>
        </is>
      </c>
      <c r="C656" t="inlineStr">
        <is>
          <t>Q15233</t>
        </is>
      </c>
      <c r="D656" t="inlineStr">
        <is>
          <t>NONO_HUMAN</t>
        </is>
      </c>
      <c r="E65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5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5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5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5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56" t="inlineStr"/>
      <c r="K656" t="n">
        <v>471</v>
      </c>
      <c r="L656" t="n">
        <v>325</v>
      </c>
      <c r="M656" t="n">
        <v>337</v>
      </c>
      <c r="N656" t="n">
        <v>324</v>
      </c>
      <c r="O656" t="inlineStr">
        <is>
          <t>EELR(324).(325)RMEELHNQEVQKR</t>
        </is>
      </c>
      <c r="P656" t="inlineStr">
        <is>
          <t>EELRRMEE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RNLDIERPTYTNLNR</t>
        </is>
      </c>
      <c r="C657" t="inlineStr">
        <is>
          <t>P68363</t>
        </is>
      </c>
      <c r="D657" t="inlineStr">
        <is>
          <t>TBA1B_HUMAN</t>
        </is>
      </c>
      <c r="E65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5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5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57" t="inlineStr">
        <is>
          <t>GO:0005737|GO:0005881|GO:0005874|GO:0015630|GO:0003725|GO:0005525|GO:0003924|GO:0005200|GO:0005198|GO:0031625|GO:0051301|GO:0071353|GO:0030705|GO:0000226|GO:0007017|GO:0000278</t>
        </is>
      </c>
      <c r="I65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57" t="inlineStr"/>
      <c r="K657" t="n">
        <v>451</v>
      </c>
      <c r="L657" t="n">
        <v>215</v>
      </c>
      <c r="M657" t="n">
        <v>229</v>
      </c>
      <c r="N657" t="n">
        <v>214</v>
      </c>
      <c r="O657" t="inlineStr">
        <is>
          <t>DICR(214).(215)RNLDIERPTYTNLNR</t>
        </is>
      </c>
      <c r="P657" t="inlineStr">
        <is>
          <t>DICRRNLD</t>
        </is>
      </c>
      <c r="Q657" t="inlineStr">
        <is>
          <t>Internal</t>
        </is>
      </c>
      <c r="R657" t="inlineStr"/>
      <c r="S657" t="inlineStr">
        <is>
          <t>C01.009|C01.034|S01.151</t>
        </is>
      </c>
      <c r="T657" t="inlineStr">
        <is>
          <t>cathepsin V|cathepsin S|trypsin 1</t>
        </is>
      </c>
    </row>
    <row r="658">
      <c r="A658" s="1" t="n">
        <v>656</v>
      </c>
      <c r="B658" t="inlineStr">
        <is>
          <t>IATSLDGFDVASVQQQRQEQSYFVR</t>
        </is>
      </c>
      <c r="C658" t="inlineStr">
        <is>
          <t>O60664</t>
        </is>
      </c>
      <c r="D658" t="inlineStr">
        <is>
          <t>PLIN3_HUMAN</t>
        </is>
      </c>
      <c r="E658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658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658" t="inlineStr">
        <is>
          <t>Acetylation|Alternative splicing|Coiled coil|Cytoplasm|Endosome|Isopeptide bond|Lipid droplet|Membrane|Phosphoprotein|Reference proteome|Transport|Ubl conjugation</t>
        </is>
      </c>
      <c r="H658" t="inlineStr">
        <is>
          <t>GO:0005737|GO:0005829|GO:0005768|GO:0010008|GO:0005794|GO:0005811|GO:0016020|GO:0030133|GO:0045296|GO:0042149|GO:1905691|GO:0019915|GO:0010890|GO:0016192</t>
        </is>
      </c>
      <c r="I658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658" t="inlineStr"/>
      <c r="K658" t="n">
        <v>434</v>
      </c>
      <c r="L658" t="n">
        <v>214</v>
      </c>
      <c r="M658" t="n">
        <v>238</v>
      </c>
      <c r="N658" t="n">
        <v>213</v>
      </c>
      <c r="O658" t="inlineStr">
        <is>
          <t>ELAR(213).(214)IATSLDGFDVASVQQQRQEQSYFVR</t>
        </is>
      </c>
      <c r="P658" t="inlineStr">
        <is>
          <t>ELARIATS</t>
        </is>
      </c>
      <c r="Q658" t="inlineStr">
        <is>
          <t>Internal</t>
        </is>
      </c>
      <c r="R658" t="inlineStr"/>
      <c r="S658" t="inlineStr">
        <is>
          <t>S01.151</t>
        </is>
      </c>
      <c r="T658" t="inlineStr">
        <is>
          <t>trypsin 1</t>
        </is>
      </c>
    </row>
    <row r="659">
      <c r="A659" s="1" t="n">
        <v>657</v>
      </c>
      <c r="B659" t="inlineStr">
        <is>
          <t>IATPFQVYSWTAPQAEHAMDCVR</t>
        </is>
      </c>
      <c r="C659" t="inlineStr">
        <is>
          <t>O75153</t>
        </is>
      </c>
      <c r="D659" t="inlineStr">
        <is>
          <t>CLU_HUMAN</t>
        </is>
      </c>
      <c r="E659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59" t="inlineStr">
        <is>
          <t>RecName: Full=Clustered mitochondria protein homolog {ECO:0000255|HAMAP-Rule:MF_03013};</t>
        </is>
      </c>
      <c r="G659" t="inlineStr">
        <is>
          <t>Cytoplasm|Phosphoprotein|Reference proteome|Repeat|RNA-binding|TPR repeat</t>
        </is>
      </c>
      <c r="H659" t="inlineStr">
        <is>
          <t>GO:0005737|GO:0003729|GO:0048312|GO:0007005</t>
        </is>
      </c>
      <c r="I659" t="inlineStr">
        <is>
          <t>C:cytoplasm|F:mRNA binding|P:intracellular distribution of mitochondria|P:mitochondrion organization</t>
        </is>
      </c>
      <c r="J659" t="inlineStr"/>
      <c r="K659" t="n">
        <v>1309</v>
      </c>
      <c r="L659" t="n">
        <v>313</v>
      </c>
      <c r="M659" t="n">
        <v>335</v>
      </c>
      <c r="N659" t="n">
        <v>312</v>
      </c>
      <c r="O659" t="inlineStr">
        <is>
          <t>PFER(312).(313)IATPFQVYSWTAPQAEHAMDCVR</t>
        </is>
      </c>
      <c r="P659" t="inlineStr">
        <is>
          <t>PFERIATP</t>
        </is>
      </c>
      <c r="Q659" t="inlineStr">
        <is>
          <t>Internal</t>
        </is>
      </c>
      <c r="R659" t="inlineStr"/>
      <c r="S659" t="inlineStr"/>
      <c r="T659" t="inlineStr"/>
    </row>
    <row r="660">
      <c r="A660" s="1" t="n">
        <v>658</v>
      </c>
      <c r="B660" t="inlineStr">
        <is>
          <t>LATNTSAPDLKNVR</t>
        </is>
      </c>
      <c r="C660" t="inlineStr">
        <is>
          <t>P27816</t>
        </is>
      </c>
      <c r="D660" t="inlineStr">
        <is>
          <t>MAP4_HUMAN</t>
        </is>
      </c>
      <c r="E66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660" t="inlineStr">
        <is>
          <t>RecName: Full=Microtubule-associated protein 4; Short=MAP-4;</t>
        </is>
      </c>
      <c r="G660" t="inlineStr">
        <is>
          <t>Acetylation|Alternative splicing|Cytoplasm|Cytoskeleton|Direct protein sequencing|Isopeptide bond|Microtubule|Phosphoprotein|Reference proteome|Repeat|Ubl conjugation</t>
        </is>
      </c>
      <c r="H660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660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660" t="inlineStr"/>
      <c r="K660" t="n">
        <v>1152</v>
      </c>
      <c r="L660" t="n">
        <v>923</v>
      </c>
      <c r="M660" t="n">
        <v>936</v>
      </c>
      <c r="N660" t="n">
        <v>922</v>
      </c>
      <c r="O660" t="inlineStr">
        <is>
          <t>RLSR(922).(923)LATNTSAPDLKNVR</t>
        </is>
      </c>
      <c r="P660" t="inlineStr">
        <is>
          <t>RLSRLATN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IATLKQHLSNMEVQVASQSSQR</t>
        </is>
      </c>
      <c r="C661" t="inlineStr">
        <is>
          <t>P12270</t>
        </is>
      </c>
      <c r="D661" t="inlineStr">
        <is>
          <t>TPR_HUMAN</t>
        </is>
      </c>
      <c r="E66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1" t="inlineStr">
        <is>
          <t>RecName: Full=Nucleoprotein TPR; AltName: Full=Megator; AltName: Full=NPC-associated intranuclear protein; AltName: Full=Translocated promoter region protein;</t>
        </is>
      </c>
      <c r="G66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1" t="inlineStr"/>
      <c r="K661" t="n">
        <v>2363</v>
      </c>
      <c r="L661" t="n">
        <v>901</v>
      </c>
      <c r="M661" t="n">
        <v>922</v>
      </c>
      <c r="N661" t="n">
        <v>900</v>
      </c>
      <c r="O661" t="inlineStr">
        <is>
          <t>AQKE(900).(901)IATLKQHLSNMEVQVASQSSQR</t>
        </is>
      </c>
      <c r="P661" t="inlineStr">
        <is>
          <t>AQKEIATL</t>
        </is>
      </c>
      <c r="Q661" t="inlineStr">
        <is>
          <t>Internal</t>
        </is>
      </c>
      <c r="R661" t="inlineStr"/>
      <c r="S661" t="inlineStr"/>
      <c r="T661" t="inlineStr"/>
    </row>
    <row r="662">
      <c r="A662" s="1" t="n">
        <v>660</v>
      </c>
      <c r="B662" t="inlineStr">
        <is>
          <t>RNLGSINTELQDVQR</t>
        </is>
      </c>
      <c r="C662" t="inlineStr">
        <is>
          <t>O75396</t>
        </is>
      </c>
      <c r="D662" t="inlineStr">
        <is>
          <t>SC22B_HUMAN</t>
        </is>
      </c>
      <c r="E662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662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662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662" t="inlineStr">
        <is>
          <t>GO:0005789|GO:0005793|GO:0033116|GO:0012507|GO:0000139|GO:0042470|GO:0030670|GO:0031201|GO:0030133|GO:0005484|GO:0006888|GO:1902902|GO:0045732|GO:0015031|GO:0006890|GO:0048280</t>
        </is>
      </c>
      <c r="I662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662" t="inlineStr"/>
      <c r="K662" t="n">
        <v>215</v>
      </c>
      <c r="L662" t="n">
        <v>133</v>
      </c>
      <c r="M662" t="n">
        <v>147</v>
      </c>
      <c r="N662" t="n">
        <v>132</v>
      </c>
      <c r="O662" t="inlineStr">
        <is>
          <t>SRAR(132).(133)RNLGSINTELQDVQR</t>
        </is>
      </c>
      <c r="P662" t="inlineStr">
        <is>
          <t>SRARRNLG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LATALQKLEEAEKAADESER</t>
        </is>
      </c>
      <c r="C663" t="inlineStr">
        <is>
          <t>P67936</t>
        </is>
      </c>
      <c r="D663" t="inlineStr">
        <is>
          <t>TPM4_HUMAN</t>
        </is>
      </c>
      <c r="E66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63" t="inlineStr">
        <is>
          <t>RecName: Full=Tropomyosin alpha-4 chain; AltName: Full=TM30p1; AltName: Full=Tropomyosin-4;</t>
        </is>
      </c>
      <c r="G663" t="inlineStr">
        <is>
          <t>Acetylation|Actin-binding|Alternative splicing|Calcium|Coiled coil|Cytoplasm|Cytoskeleton|Direct protein sequencing|Metal-binding|Muscle protein|Phosphoprotein|Reference proteome</t>
        </is>
      </c>
      <c r="H66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6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63" t="inlineStr"/>
      <c r="K663" t="n">
        <v>248</v>
      </c>
      <c r="L663" t="n">
        <v>70</v>
      </c>
      <c r="M663" t="n">
        <v>89</v>
      </c>
      <c r="N663" t="n">
        <v>69</v>
      </c>
      <c r="O663" t="inlineStr">
        <is>
          <t>AQER(69).(70)LATALQKLEEAEKAADESER</t>
        </is>
      </c>
      <c r="P663" t="inlineStr">
        <is>
          <t>AQERLATA</t>
        </is>
      </c>
      <c r="Q663" t="inlineStr">
        <is>
          <t>Internal</t>
        </is>
      </c>
      <c r="R663" t="inlineStr"/>
      <c r="S663" t="inlineStr">
        <is>
          <t>S01.151</t>
        </is>
      </c>
      <c r="T663" t="inlineStr">
        <is>
          <t>trypsin 1</t>
        </is>
      </c>
    </row>
    <row r="664">
      <c r="A664" s="1" t="n">
        <v>662</v>
      </c>
      <c r="B664" t="inlineStr">
        <is>
          <t>RNLIEWLNKYM</t>
        </is>
      </c>
      <c r="C664" t="inlineStr">
        <is>
          <t>Q96DG6</t>
        </is>
      </c>
      <c r="D664" t="inlineStr">
        <is>
          <t>CMBL_HUMAN</t>
        </is>
      </c>
      <c r="E664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664" t="inlineStr">
        <is>
          <t>RecName: Full=Carboxymethylenebutenolidase homolog; EC=3.1.-.-;</t>
        </is>
      </c>
      <c r="G664" t="inlineStr">
        <is>
          <t>Acetylation|Cytoplasm|Direct protein sequencing|Hydrolase|Phosphoprotein|Reference proteome</t>
        </is>
      </c>
      <c r="H664" t="inlineStr">
        <is>
          <t>GO:0005829|GO:0070062|GO:0016787|GO:0006805</t>
        </is>
      </c>
      <c r="I664" t="inlineStr">
        <is>
          <t>C:cytosol|C:extracellular exosome|F:hydrolase activity|P:xenobiotic metabolic process</t>
        </is>
      </c>
      <c r="J664" t="inlineStr"/>
      <c r="K664" t="n">
        <v>245</v>
      </c>
      <c r="L664" t="n">
        <v>235</v>
      </c>
      <c r="M664" t="n">
        <v>245</v>
      </c>
      <c r="N664" t="n">
        <v>234</v>
      </c>
      <c r="O664" t="inlineStr">
        <is>
          <t>DEAR(234).(235)RNLIEWLNKYM</t>
        </is>
      </c>
      <c r="P664" t="inlineStr">
        <is>
          <t>DEARRNLI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RNPDTQWITKPVHKHR</t>
        </is>
      </c>
      <c r="C665" t="inlineStr">
        <is>
          <t>P61313</t>
        </is>
      </c>
      <c r="D665" t="inlineStr">
        <is>
          <t>RL15_HUMAN</t>
        </is>
      </c>
      <c r="E66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665" t="inlineStr">
        <is>
          <t>RecName: Full=Large ribosomal subunit protein eL15 {ECO:0000303|PubMed:24524803}; AltName: Full=60S ribosomal protein L15;</t>
        </is>
      </c>
      <c r="G665" t="inlineStr">
        <is>
          <t>3D-structure|Alternative splicing|Cytoplasm|Diamond-Blackfan anemia|Isopeptide bond|Lipoprotein|Myristate|Phosphoprotein|Reference proteome|Ribonucleoprotein|Ribosomal protein|Ubl conjugation</t>
        </is>
      </c>
      <c r="H665" t="inlineStr">
        <is>
          <t>GO:0005737|GO:0005829|GO:0022625|GO:0022626|GO:0005634|GO:0005840|GO:0045296|GO:0003723|GO:0003735|GO:0002181|GO:0006412</t>
        </is>
      </c>
      <c r="I66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665" t="inlineStr"/>
      <c r="K665" t="n">
        <v>204</v>
      </c>
      <c r="L665" t="n">
        <v>144</v>
      </c>
      <c r="M665" t="n">
        <v>159</v>
      </c>
      <c r="N665" t="n">
        <v>143</v>
      </c>
      <c r="O665" t="inlineStr">
        <is>
          <t>KAIR(143).(144)RNPDTQWITKPVHKHR</t>
        </is>
      </c>
      <c r="P665" t="inlineStr">
        <is>
          <t>KAIRRNPD</t>
        </is>
      </c>
      <c r="Q665" t="inlineStr">
        <is>
          <t>Internal</t>
        </is>
      </c>
      <c r="R665" t="inlineStr"/>
      <c r="S665" t="inlineStr">
        <is>
          <t>S01.151</t>
        </is>
      </c>
      <c r="T665" t="inlineStr">
        <is>
          <t>trypsin 1</t>
        </is>
      </c>
    </row>
    <row r="666">
      <c r="A666" s="1" t="n">
        <v>664</v>
      </c>
      <c r="B666" t="inlineStr">
        <is>
          <t>RPAEDMEEEQAFKR</t>
        </is>
      </c>
      <c r="C666" t="inlineStr">
        <is>
          <t>P61978</t>
        </is>
      </c>
      <c r="D666" t="inlineStr">
        <is>
          <t>HNRPK_HUMAN</t>
        </is>
      </c>
      <c r="E66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66" t="inlineStr">
        <is>
          <t>RecName: Full=Heterogeneous nuclear ribonucleoprotein K; Short=hnRNP K; AltName: Full=Transformation up-regulated nuclear protein; Short=TUNP;</t>
        </is>
      </c>
      <c r="G66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6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6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66" t="inlineStr"/>
      <c r="K666" t="n">
        <v>463</v>
      </c>
      <c r="L666" t="n">
        <v>22</v>
      </c>
      <c r="M666" t="n">
        <v>35</v>
      </c>
      <c r="N666" t="n">
        <v>21</v>
      </c>
      <c r="O666" t="inlineStr">
        <is>
          <t>EFGK(21).(22)RPAEDMEEEQAFKR</t>
        </is>
      </c>
      <c r="P666" t="inlineStr">
        <is>
          <t>EFGKRPAE</t>
        </is>
      </c>
      <c r="Q666" t="inlineStr">
        <is>
          <t>Internal</t>
        </is>
      </c>
      <c r="R666" t="inlineStr"/>
      <c r="S666" t="inlineStr">
        <is>
          <t>S01.151</t>
        </is>
      </c>
      <c r="T666" t="inlineStr">
        <is>
          <t>trypsin 1</t>
        </is>
      </c>
    </row>
    <row r="667">
      <c r="A667" s="1" t="n">
        <v>665</v>
      </c>
      <c r="B667" t="inlineStr">
        <is>
          <t>LASTLVHLGEYQAAVDGAR</t>
        </is>
      </c>
      <c r="C667" t="inlineStr">
        <is>
          <t>Q00610</t>
        </is>
      </c>
      <c r="D667" t="inlineStr">
        <is>
          <t>CLH1_HUMAN</t>
        </is>
      </c>
      <c r="E66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67" t="inlineStr">
        <is>
          <t>RecName: Full=Clathrin heavy chain 1 {ECO:0000303|PubMed:26822784, ECO:0000303|PubMed:29100083}; AltName: Full=Clathrin heavy chain on chromosome 17; Short=CLH-17;</t>
        </is>
      </c>
      <c r="G66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6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6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67" t="inlineStr"/>
      <c r="K667" t="n">
        <v>1675</v>
      </c>
      <c r="L667" t="n">
        <v>1227</v>
      </c>
      <c r="M667" t="n">
        <v>1245</v>
      </c>
      <c r="N667" t="n">
        <v>1226</v>
      </c>
      <c r="O667" t="inlineStr">
        <is>
          <t>NFGR(1226).(1227)LASTLVHLGEYQAAVDGAR</t>
        </is>
      </c>
      <c r="P667" t="inlineStr">
        <is>
          <t>NFGRLAST</t>
        </is>
      </c>
      <c r="Q667" t="inlineStr">
        <is>
          <t>Internal</t>
        </is>
      </c>
      <c r="R667" t="inlineStr"/>
      <c r="S667" t="inlineStr">
        <is>
          <t>S01.151</t>
        </is>
      </c>
      <c r="T667" t="inlineStr">
        <is>
          <t>trypsin 1</t>
        </is>
      </c>
    </row>
    <row r="668">
      <c r="A668" s="1" t="n">
        <v>666</v>
      </c>
      <c r="B668" t="inlineStr">
        <is>
          <t>IATTTASAATAAAIGATPR</t>
        </is>
      </c>
      <c r="C668" t="inlineStr">
        <is>
          <t>Q14980</t>
        </is>
      </c>
      <c r="D668" t="inlineStr">
        <is>
          <t>NUMA1_HUMAN</t>
        </is>
      </c>
      <c r="E66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6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6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6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6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68" t="inlineStr"/>
      <c r="K668" t="n">
        <v>2115</v>
      </c>
      <c r="L668" t="n">
        <v>2090</v>
      </c>
      <c r="M668" t="n">
        <v>2108</v>
      </c>
      <c r="N668" t="n">
        <v>2089</v>
      </c>
      <c r="O668" t="inlineStr">
        <is>
          <t>RSPR(2089).(2090)IATTTASAATAAAIGATPR</t>
        </is>
      </c>
      <c r="P668" t="inlineStr">
        <is>
          <t>RSPRIATT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RMEELHNQEVQKR</t>
        </is>
      </c>
      <c r="C669" t="inlineStr">
        <is>
          <t>Q15233</t>
        </is>
      </c>
      <c r="D669" t="inlineStr">
        <is>
          <t>NONO_HUMAN</t>
        </is>
      </c>
      <c r="E66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6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6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6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6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69" t="inlineStr"/>
      <c r="K669" t="n">
        <v>471</v>
      </c>
      <c r="L669" t="n">
        <v>325</v>
      </c>
      <c r="M669" t="n">
        <v>337</v>
      </c>
      <c r="N669" t="n">
        <v>324</v>
      </c>
      <c r="O669" t="inlineStr">
        <is>
          <t>EELR(324).(325)RMEELHNQEVQKR</t>
        </is>
      </c>
      <c r="P669" t="inlineStr">
        <is>
          <t>EELRRMEE</t>
        </is>
      </c>
      <c r="Q669" t="inlineStr">
        <is>
          <t>Internal</t>
        </is>
      </c>
      <c r="R669" t="inlineStr"/>
      <c r="S669" t="inlineStr">
        <is>
          <t>S01.151</t>
        </is>
      </c>
      <c r="T669" t="inlineStr">
        <is>
          <t>trypsin 1</t>
        </is>
      </c>
    </row>
    <row r="670">
      <c r="A670" s="1" t="n">
        <v>668</v>
      </c>
      <c r="B670" t="inlineStr">
        <is>
          <t>LCEKCDGKCVICDSYVRPCTLVR</t>
        </is>
      </c>
      <c r="C670" t="inlineStr">
        <is>
          <t>Q7RTV0</t>
        </is>
      </c>
      <c r="D670" t="inlineStr">
        <is>
          <t>PHF5A_HUMAN</t>
        </is>
      </c>
      <c r="E670" t="inlineStr">
        <is>
          <t>MAKHHPDLIFCRKQAGVAIGRLCEKCDGKCVICDSYVRPCTLVRICDECNYGSYQGRCVICGGPGVSDAYYCKECTIQEKDRDGCPKIVNLGSSKTDLFYERKKYGFKKR</t>
        </is>
      </c>
      <c r="F670" t="inlineStr">
        <is>
          <t>RecName: Full=PHD finger-like domain-containing protein 5A; Short=PHD finger-like domain protein 5A; AltName: Full=Splicing factor 3B-associated 14 kDa protein; Short=SF3b14b;</t>
        </is>
      </c>
      <c r="G670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670" t="inlineStr">
        <is>
          <t>GO:0016363|GO:0016607|GO:0005654|GO:0005634|GO:0071011|GO:0005681|GO:0005689|GO:0005686|GO:0071005|GO:0005684|GO:0003677|GO:0003723|GO:0008270|GO:0000398|GO:0045893|GO:0048863|GO:1903241</t>
        </is>
      </c>
      <c r="I670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670" t="inlineStr"/>
      <c r="K670" t="n">
        <v>110</v>
      </c>
      <c r="L670" t="n">
        <v>22</v>
      </c>
      <c r="M670" t="n">
        <v>44</v>
      </c>
      <c r="N670" t="n">
        <v>21</v>
      </c>
      <c r="O670" t="inlineStr">
        <is>
          <t>AIGR(21).(22)LCEKCDGKCVICDSYVRPCTLVR</t>
        </is>
      </c>
      <c r="P670" t="inlineStr">
        <is>
          <t>AIGRLCEK</t>
        </is>
      </c>
      <c r="Q670" t="inlineStr">
        <is>
          <t>Internal</t>
        </is>
      </c>
      <c r="R670" t="inlineStr"/>
      <c r="S670" t="inlineStr"/>
      <c r="T670" t="inlineStr"/>
    </row>
    <row r="671">
      <c r="A671" s="1" t="n">
        <v>669</v>
      </c>
      <c r="B671" t="inlineStr">
        <is>
          <t>RMEELHNQEMQKR</t>
        </is>
      </c>
      <c r="C671" t="inlineStr">
        <is>
          <t>P23246</t>
        </is>
      </c>
      <c r="D671" t="inlineStr">
        <is>
          <t>SFPQ_HUMAN</t>
        </is>
      </c>
      <c r="E67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7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7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7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7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71" t="inlineStr"/>
      <c r="K671" t="n">
        <v>707</v>
      </c>
      <c r="L671" t="n">
        <v>548</v>
      </c>
      <c r="M671" t="n">
        <v>560</v>
      </c>
      <c r="N671" t="n">
        <v>547</v>
      </c>
      <c r="O671" t="inlineStr">
        <is>
          <t>EELR(547).(548)RMEELHNQEMQKR</t>
        </is>
      </c>
      <c r="P671" t="inlineStr">
        <is>
          <t>EELRRMEE</t>
        </is>
      </c>
      <c r="Q671" t="inlineStr">
        <is>
          <t>Internal</t>
        </is>
      </c>
      <c r="R671" t="inlineStr"/>
      <c r="S671" t="inlineStr">
        <is>
          <t>S01.151</t>
        </is>
      </c>
      <c r="T671" t="inlineStr">
        <is>
          <t>trypsin 1</t>
        </is>
      </c>
    </row>
    <row r="672">
      <c r="A672" s="1" t="n">
        <v>670</v>
      </c>
      <c r="B672" t="inlineStr">
        <is>
          <t>LDDFFKVTGSLSSAKR</t>
        </is>
      </c>
      <c r="C672" t="inlineStr">
        <is>
          <t>P39748</t>
        </is>
      </c>
      <c r="D672" t="inlineStr">
        <is>
          <t>FEN1_HUMAN</t>
        </is>
      </c>
      <c r="E67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67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67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67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67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672" t="inlineStr"/>
      <c r="K672" t="n">
        <v>380</v>
      </c>
      <c r="L672" t="n">
        <v>340</v>
      </c>
      <c r="M672" t="n">
        <v>355</v>
      </c>
      <c r="N672" t="n">
        <v>339</v>
      </c>
      <c r="O672" t="inlineStr">
        <is>
          <t>TQGR(339).(340)LDDFFKVTGSLSSAKR</t>
        </is>
      </c>
      <c r="P672" t="inlineStr">
        <is>
          <t>TQGRLDDF</t>
        </is>
      </c>
      <c r="Q672" t="inlineStr">
        <is>
          <t>Internal</t>
        </is>
      </c>
      <c r="R672" t="inlineStr"/>
      <c r="S672" t="inlineStr">
        <is>
          <t>S01.151</t>
        </is>
      </c>
      <c r="T672" t="inlineStr">
        <is>
          <t>trypsin 1</t>
        </is>
      </c>
    </row>
    <row r="673">
      <c r="A673" s="1" t="n">
        <v>671</v>
      </c>
      <c r="B673" t="inlineStr">
        <is>
          <t>RLSQPESAEKHVTQR</t>
        </is>
      </c>
      <c r="C673" t="inlineStr">
        <is>
          <t>Q9UKV3</t>
        </is>
      </c>
      <c r="D673" t="inlineStr">
        <is>
          <t>ACINU_HUMAN</t>
        </is>
      </c>
      <c r="E67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673" t="inlineStr">
        <is>
          <t>RecName: Full=Apoptotic chromatin condensation inducer in the nucleus; Short=Acinus;</t>
        </is>
      </c>
      <c r="G67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673" t="inlineStr">
        <is>
          <t>GO:0061574|GO:0005829|GO:0016607|GO:0005654|GO:0005634|GO:0005886|GO:0016887|GO:0019899|GO:0003676|GO:0003723|GO:0030263|GO:0030218|GO:0006397|GO:0048025|GO:0043065|GO:0045657|GO:0008380</t>
        </is>
      </c>
      <c r="I67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673" t="inlineStr"/>
      <c r="K673" t="n">
        <v>1341</v>
      </c>
      <c r="L673" t="n">
        <v>708</v>
      </c>
      <c r="M673" t="n">
        <v>722</v>
      </c>
      <c r="N673" t="n">
        <v>707</v>
      </c>
      <c r="O673" t="inlineStr">
        <is>
          <t>VQAR(707).(708)RLSQPESAEKHVTQR</t>
        </is>
      </c>
      <c r="P673" t="inlineStr">
        <is>
          <t>VQARRLSQ</t>
        </is>
      </c>
      <c r="Q673" t="inlineStr">
        <is>
          <t>Internal</t>
        </is>
      </c>
      <c r="R673" t="inlineStr"/>
      <c r="S673" t="inlineStr"/>
      <c r="T673" t="inlineStr"/>
    </row>
    <row r="674">
      <c r="A674" s="1" t="n">
        <v>672</v>
      </c>
      <c r="B674" t="inlineStr">
        <is>
          <t>RLSSEVEALRR</t>
        </is>
      </c>
      <c r="C674" t="inlineStr">
        <is>
          <t>P15924</t>
        </is>
      </c>
      <c r="D674" t="inlineStr">
        <is>
          <t>DESP_HUMAN</t>
        </is>
      </c>
      <c r="E6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74" t="inlineStr">
        <is>
          <t>RecName: Full=Desmoplakin; Short=DP; AltName: Full=250/210 kDa paraneoplastic pemphigus antigen;</t>
        </is>
      </c>
      <c r="G6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74" t="inlineStr"/>
      <c r="K674" t="n">
        <v>2871</v>
      </c>
      <c r="L674" t="n">
        <v>1656</v>
      </c>
      <c r="M674" t="n">
        <v>1666</v>
      </c>
      <c r="N674" t="n">
        <v>1655</v>
      </c>
      <c r="O674" t="inlineStr">
        <is>
          <t>EELR(1655).(1656)RLSSEVEALRR</t>
        </is>
      </c>
      <c r="P674" t="inlineStr">
        <is>
          <t>EELRRLSS</t>
        </is>
      </c>
      <c r="Q674" t="inlineStr">
        <is>
          <t>Internal</t>
        </is>
      </c>
      <c r="R674" t="inlineStr"/>
      <c r="S674" t="inlineStr"/>
      <c r="T674" t="inlineStr"/>
    </row>
    <row r="675">
      <c r="A675" s="1" t="n">
        <v>673</v>
      </c>
      <c r="B675" t="inlineStr">
        <is>
          <t>RLSYNTASNKTR</t>
        </is>
      </c>
      <c r="C675" t="inlineStr">
        <is>
          <t>P49207</t>
        </is>
      </c>
      <c r="D675" t="inlineStr">
        <is>
          <t>RL34_HUMAN</t>
        </is>
      </c>
      <c r="E675" t="inlineStr">
        <is>
          <t>MVQRLTYRRRLSYNTASNKTRLSRTPGNRIVYLYTKKVGKAPKSACGVCPGRLRGVRAVRPKVLMRLSKTKKHVSRAYGGSMCAKCVRDRIKRAFLIEEQKIVVKVLKAQAQSQKAK</t>
        </is>
      </c>
      <c r="F675" t="inlineStr">
        <is>
          <t>RecName: Full=Large ribosomal subunit protein eL34 {ECO:0000303|PubMed:24524803}; AltName: Full=60S ribosomal protein L34;</t>
        </is>
      </c>
      <c r="G675" t="inlineStr">
        <is>
          <t>3D-structure|Acetylation|Cytoplasm|Direct protein sequencing|Endoplasmic reticulum|Isopeptide bond|Phosphoprotein|Reference proteome|Ribonucleoprotein|Ribosomal protein|Ubl conjugation</t>
        </is>
      </c>
      <c r="H675" t="inlineStr">
        <is>
          <t>GO:0005737|GO:0005829|GO:0022625|GO:0022626|GO:0005783|GO:0070062|GO:0005730|GO:0045202|GO:0045296|GO:0003723|GO:0003735|GO:0002181|GO:0006412</t>
        </is>
      </c>
      <c r="I67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675" t="inlineStr"/>
      <c r="K675" t="n">
        <v>117</v>
      </c>
      <c r="L675" t="n">
        <v>10</v>
      </c>
      <c r="M675" t="n">
        <v>21</v>
      </c>
      <c r="N675" t="n">
        <v>9</v>
      </c>
      <c r="O675" t="inlineStr">
        <is>
          <t>TYRR(9).(10)RLSYNTASNKTR</t>
        </is>
      </c>
      <c r="P675" t="inlineStr">
        <is>
          <t>TYRRRLSY</t>
        </is>
      </c>
      <c r="Q675" t="inlineStr">
        <is>
          <t>Internal</t>
        </is>
      </c>
      <c r="R675" t="inlineStr"/>
      <c r="S675" t="inlineStr">
        <is>
          <t>S01.151</t>
        </is>
      </c>
      <c r="T675" t="inlineStr">
        <is>
          <t>trypsin 1</t>
        </is>
      </c>
    </row>
    <row r="676">
      <c r="A676" s="1" t="n">
        <v>674</v>
      </c>
      <c r="B676" t="inlineStr">
        <is>
          <t>IDCFSEVPTSVFGEKLREQVEER</t>
        </is>
      </c>
      <c r="C676" t="inlineStr">
        <is>
          <t>O00567</t>
        </is>
      </c>
      <c r="D676" t="inlineStr">
        <is>
          <t>NOP56_HUMAN</t>
        </is>
      </c>
      <c r="E676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676" t="inlineStr">
        <is>
          <t>RecName: Full=Nucleolar protein 56; AltName: Full=Nucleolar protein 5A;</t>
        </is>
      </c>
      <c r="G676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676" t="inlineStr">
        <is>
          <t>GO:0031428|GO:0005737|GO:0001650|GO:0016020|GO:0005730|GO:0005654|GO:0070761|GO:0032040|GO:0005732|GO:0045296|GO:1990226|GO:0003723|GO:0030515|GO:0042274|GO:0006364</t>
        </is>
      </c>
      <c r="I676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676" t="inlineStr"/>
      <c r="K676" t="n">
        <v>594</v>
      </c>
      <c r="L676" t="n">
        <v>382</v>
      </c>
      <c r="M676" t="n">
        <v>404</v>
      </c>
      <c r="N676" t="n">
        <v>381</v>
      </c>
      <c r="O676" t="inlineStr">
        <is>
          <t>IASR(381).(382)IDCFSEVPTSVFGEKLREQVEER</t>
        </is>
      </c>
      <c r="P676" t="inlineStr">
        <is>
          <t>IASRIDCF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RLTADMISHPLGDFR</t>
        </is>
      </c>
      <c r="C677" t="inlineStr">
        <is>
          <t>Q00587</t>
        </is>
      </c>
      <c r="D677" t="inlineStr">
        <is>
          <t>BORG5_HUMAN</t>
        </is>
      </c>
      <c r="E677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677" t="inlineStr">
        <is>
          <t>RecName: Full=Cdc42 effector protein 1; AltName: Full=Binder of Rho GTPases 5; AltName: Full=Serum protein MSE55;</t>
        </is>
      </c>
      <c r="G677" t="inlineStr">
        <is>
          <t>Alternative splicing|Cytoplasm|Cytoskeleton|Direct protein sequencing|Membrane|Methylation|Phosphoprotein|Reference proteome|Repeat</t>
        </is>
      </c>
      <c r="H677" t="inlineStr">
        <is>
          <t>GO:0005912|GO:0005737|GO:0005856|GO:0005829|GO:0012505|GO:0005925|GO:0005886|GO:0098641|GO:0031267|GO:0030838|GO:0031274|GO:0008360|GO:0007266</t>
        </is>
      </c>
      <c r="I677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677" t="inlineStr"/>
      <c r="K677" t="n">
        <v>391</v>
      </c>
      <c r="L677" t="n">
        <v>32</v>
      </c>
      <c r="M677" t="n">
        <v>46</v>
      </c>
      <c r="N677" t="n">
        <v>31</v>
      </c>
      <c r="O677" t="inlineStr">
        <is>
          <t>QGKR(31).(32)RLTADMISHPLGDFR</t>
        </is>
      </c>
      <c r="P677" t="inlineStr">
        <is>
          <t>QGKRRLTA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LDAESDLQLAQIKCNLGR</t>
        </is>
      </c>
      <c r="C678" t="inlineStr">
        <is>
          <t>Q14997</t>
        </is>
      </c>
      <c r="D678" t="inlineStr">
        <is>
          <t>PSME4_HUMAN</t>
        </is>
      </c>
      <c r="E678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678" t="inlineStr">
        <is>
          <t>RecName: Full=Proteasome activator complex subunit 4; AltName: Full=Proteasome activator PA200;</t>
        </is>
      </c>
      <c r="G678" t="inlineStr">
        <is>
          <t>3D-structure|Alternative splicing|Cytoplasm|Developmental protein|Differentiation|DNA damage|DNA repair|Nucleus|Phosphoprotein|Proteasome|Reference proteome|Repeat|Spermatogenesis</t>
        </is>
      </c>
      <c r="H678" t="inlineStr">
        <is>
          <t>GO:0005829|GO:0016607|GO:0005654|GO:0005634|GO:1990111|GO:0070577|GO:0016504|GO:0070628|GO:0006974|GO:0006281|GO:0010499|GO:0035092</t>
        </is>
      </c>
      <c r="I678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678" t="inlineStr"/>
      <c r="K678" t="n">
        <v>1843</v>
      </c>
      <c r="L678" t="n">
        <v>44</v>
      </c>
      <c r="M678" t="n">
        <v>61</v>
      </c>
      <c r="N678" t="n">
        <v>43</v>
      </c>
      <c r="O678" t="inlineStr">
        <is>
          <t>YAER(43).(44)LDAESDLQLAQIKCNLGR</t>
        </is>
      </c>
      <c r="P678" t="inlineStr">
        <is>
          <t>YAERLDAE</t>
        </is>
      </c>
      <c r="Q678" t="inlineStr">
        <is>
          <t>Internal</t>
        </is>
      </c>
      <c r="R678" t="inlineStr"/>
      <c r="S678" t="inlineStr"/>
      <c r="T678" t="inlineStr"/>
    </row>
    <row r="679">
      <c r="A679" s="1" t="n">
        <v>677</v>
      </c>
      <c r="B679" t="inlineStr">
        <is>
          <t>LDAEPRPPPTQEAA</t>
        </is>
      </c>
      <c r="C679" t="inlineStr">
        <is>
          <t>Q9Y285</t>
        </is>
      </c>
      <c r="D679" t="inlineStr">
        <is>
          <t>SYFA_HUMAN</t>
        </is>
      </c>
      <c r="E67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679" t="inlineStr">
        <is>
          <t>RecName: Full=Phenylalanine--tRNA ligase alpha subunit; EC=6.1.1.20 {ECO:0000269|PubMed:20223217}; AltName: Full=CML33; AltName: Full=Phenylalanyl-tRNA synthetase alpha subunit; Short=PheRS;</t>
        </is>
      </c>
      <c r="G67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679" t="inlineStr">
        <is>
          <t>GO:0005737|GO:0005829|GO:0016020|GO:0009328|GO:0005524|GO:0000287|GO:0004826|GO:0003723|GO:0000049|GO:0006432|GO:0051290</t>
        </is>
      </c>
      <c r="I67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679" t="inlineStr"/>
      <c r="K679" t="n">
        <v>508</v>
      </c>
      <c r="L679" t="n">
        <v>495</v>
      </c>
      <c r="M679" t="n">
        <v>508</v>
      </c>
      <c r="N679" t="n">
        <v>494</v>
      </c>
      <c r="O679" t="inlineStr">
        <is>
          <t>PLCR(494).(495)LDAEPRPPPTQEAA</t>
        </is>
      </c>
      <c r="P679" t="inlineStr">
        <is>
          <t>PLCRLDAE</t>
        </is>
      </c>
      <c r="Q679" t="inlineStr">
        <is>
          <t>Internal</t>
        </is>
      </c>
      <c r="R679" t="inlineStr"/>
      <c r="S679" t="inlineStr">
        <is>
          <t>S01.151</t>
        </is>
      </c>
      <c r="T679" t="inlineStr">
        <is>
          <t>trypsin 1</t>
        </is>
      </c>
    </row>
    <row r="680">
      <c r="A680" s="1" t="n">
        <v>678</v>
      </c>
      <c r="B680" t="inlineStr">
        <is>
          <t>RLTAIIEEAEEAPGARPQLQDAWR</t>
        </is>
      </c>
      <c r="C680" t="inlineStr">
        <is>
          <t>P58107</t>
        </is>
      </c>
      <c r="D680" t="inlineStr">
        <is>
          <t>EPIPL_HUMAN</t>
        </is>
      </c>
      <c r="E6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80" t="inlineStr">
        <is>
          <t>RecName: Full=Epiplakin {ECO:0000303|PubMed:11278896}; AltName: Full=450 kDa epidermal antigen;</t>
        </is>
      </c>
      <c r="G680" t="inlineStr">
        <is>
          <t>Cell junction|Cell membrane|Cell projection|Coiled coil|Cytoplasm|Cytoskeleton|Direct protein sequencing|Disease variant|Membrane|Phosphoprotein|Reference proteome|Repeat|Tight junction</t>
        </is>
      </c>
      <c r="H6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80" t="inlineStr"/>
      <c r="K680" t="n">
        <v>5088</v>
      </c>
      <c r="L680" t="n">
        <v>2570</v>
      </c>
      <c r="M680" t="n">
        <v>2593</v>
      </c>
      <c r="N680" t="n">
        <v>2569</v>
      </c>
      <c r="O680" t="inlineStr">
        <is>
          <t>ALTR(2569).(2570)RLTAIIEEAEEAPGARPQLQDAWR</t>
        </is>
      </c>
      <c r="P680" t="inlineStr">
        <is>
          <t>ALTRRLTA</t>
        </is>
      </c>
      <c r="Q680" t="inlineStr">
        <is>
          <t>Internal</t>
        </is>
      </c>
      <c r="R680" t="inlineStr"/>
      <c r="S680" t="inlineStr">
        <is>
          <t>S01.151</t>
        </is>
      </c>
      <c r="T680" t="inlineStr">
        <is>
          <t>trypsin 1</t>
        </is>
      </c>
    </row>
    <row r="681">
      <c r="A681" s="1" t="n">
        <v>679</v>
      </c>
      <c r="B681" t="inlineStr">
        <is>
          <t>LCTQLEGLQSTVTGHVER</t>
        </is>
      </c>
      <c r="C681" t="inlineStr">
        <is>
          <t>Q6P2E9</t>
        </is>
      </c>
      <c r="D681" t="inlineStr">
        <is>
          <t>EDC4_HUMAN</t>
        </is>
      </c>
      <c r="E681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681" t="inlineStr">
        <is>
          <t>RecName: Full=Enhancer of mRNA-decapping protein 4; AltName: Full=Autoantigen Ge-1; AltName: Full=Autoantigen RCD-8; AltName: Full=Human enhancer of decapping large subunit; Short=Hedls;</t>
        </is>
      </c>
      <c r="G681" t="inlineStr">
        <is>
          <t>Acetylation|Alternative splicing|Coiled coil|Cytoplasm|Nucleus|Phosphoprotein|Reference proteome|Repeat|WD repeat</t>
        </is>
      </c>
      <c r="H681" t="inlineStr">
        <is>
          <t>GO:0005737|GO:0036464|GO:0005829|GO:0016020|GO:0005654|GO:0005634|GO:0000932|GO:0031087</t>
        </is>
      </c>
      <c r="I681" t="inlineStr">
        <is>
          <t>C:cytoplasm|C:cytoplasmic ribonucleoprotein granule|C:cytosol|C:membrane|C:nucleoplasm|C:nucleus|C:P-body|P:deadenylation-independent decapping of nuclear-transcribed mRNA</t>
        </is>
      </c>
      <c r="J681" t="inlineStr"/>
      <c r="K681" t="n">
        <v>1401</v>
      </c>
      <c r="L681" t="n">
        <v>975</v>
      </c>
      <c r="M681" t="n">
        <v>992</v>
      </c>
      <c r="N681" t="n">
        <v>974</v>
      </c>
      <c r="O681" t="inlineStr">
        <is>
          <t>LLQR(974).(975)LCTQLEGLQSTVTGHVER</t>
        </is>
      </c>
      <c r="P681" t="inlineStr">
        <is>
          <t>LLQRLCTQ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LCQPEGIHICDGTEAENTATLTLLEQQGLIR</t>
        </is>
      </c>
      <c r="C682" t="inlineStr">
        <is>
          <t>Q16822</t>
        </is>
      </c>
      <c r="D682" t="inlineStr">
        <is>
          <t>PCKGM_HUMAN</t>
        </is>
      </c>
      <c r="E682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682" t="inlineStr">
        <is>
          <t>RecName: Full=Phosphoenolpyruvate carboxykinase [GTP], mitochondrial; Short=PEPCK-M; EC=4.1.1.32; Flags: Precursor;</t>
        </is>
      </c>
      <c r="G682" t="inlineStr">
        <is>
          <t>Acetylation|Alternative splicing|Decarboxylase|Gluconeogenesis|GTP-binding|Lyase|Manganese|Metal-binding|Mitochondrion|Nucleotide-binding|Phosphoprotein|Reference proteome|Transit peptide</t>
        </is>
      </c>
      <c r="H682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682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682" t="inlineStr"/>
      <c r="K682" t="n">
        <v>640</v>
      </c>
      <c r="L682" t="n">
        <v>54</v>
      </c>
      <c r="M682" t="n">
        <v>84</v>
      </c>
      <c r="N682" t="n">
        <v>53</v>
      </c>
      <c r="O682" t="inlineStr">
        <is>
          <t>HSAR(53).(54)LCQPEGIHICDGTEAENTATLTLLEQQGLIR</t>
        </is>
      </c>
      <c r="P682" t="inlineStr">
        <is>
          <t>HSARLCQP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RITKLDQILLNGNNITMLVPGGEGPEV</t>
        </is>
      </c>
      <c r="C683" t="inlineStr">
        <is>
          <t>Q9Y4Y9</t>
        </is>
      </c>
      <c r="D683" t="inlineStr">
        <is>
          <t>LSM5_HUMAN</t>
        </is>
      </c>
      <c r="E683" t="inlineStr">
        <is>
          <t>MAANATTNPSQLLPLELVDKCIGSRIHIVMKSDKEIVGTLLGFDDFVNMVLEDVTEFEITPEGRRITKLDQILLNGNNITMLVPGGEGPEV</t>
        </is>
      </c>
      <c r="F683" t="inlineStr">
        <is>
          <t>RecName: Full=U6 snRNA-associated Sm-like protein LSm5;</t>
        </is>
      </c>
      <c r="G683" t="inlineStr">
        <is>
          <t>3D-structure|Acetylation|Alternative splicing|Direct protein sequencing|mRNA processing|mRNA splicing|Nucleus|Reference proteome|Ribonucleoprotein|RNA-binding|Spliceosome</t>
        </is>
      </c>
      <c r="H683" t="inlineStr">
        <is>
          <t>GO:0005737|GO:0005829|GO:1990726|GO:0120115|GO:0005654|GO:0005634|GO:0071005|GO:0046540|GO:0005688|GO:0046982|GO:0003723|GO:0006402|GO:0006397|GO:0000398|GO:0009617</t>
        </is>
      </c>
      <c r="I683" t="inlineStr">
        <is>
          <t>C:cytoplasm|C:cytosol|C:Lsm1-7-Pat1 complex|C:Lsm2-8 complex|C:nucleoplasm|C:nucleus|C:U2-type precatalytic spliceosome|C:U4/U6 x U5 tri-snRNP complex|C:U6 snRNP|F:protein heterodimerization activity|F:RNA binding|P:mRNA catabolic process|P:mRNA processing|P:mRNA splicing, via spliceosome|P:response to bacterium</t>
        </is>
      </c>
      <c r="J683" t="inlineStr"/>
      <c r="K683" t="n">
        <v>91</v>
      </c>
      <c r="L683" t="n">
        <v>65</v>
      </c>
      <c r="M683" t="n">
        <v>91</v>
      </c>
      <c r="N683" t="n">
        <v>64</v>
      </c>
      <c r="O683" t="inlineStr">
        <is>
          <t>PEGR(64).(65)RITKLDQILLNGNNITMLVPGGEGPEV</t>
        </is>
      </c>
      <c r="P683" t="inlineStr">
        <is>
          <t>PEGRRITK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ICPVEFNPNFVAR</t>
        </is>
      </c>
      <c r="C684" t="inlineStr">
        <is>
          <t>Q9UI30</t>
        </is>
      </c>
      <c r="D684" t="inlineStr">
        <is>
          <t>TR112_HUMAN</t>
        </is>
      </c>
      <c r="E684" t="inlineStr">
        <is>
          <t>MKLLTHNLLSSHVRGVGSRGFPLRLQATEVRICPVEFNPNFVARMIPKVEWSAFLEAADNLRLIQVPKGPVEGYEENEEFLRTMHHLLLEVEVIEGTLQCPESGRMFPISRGIPNMLLSEEETES</t>
        </is>
      </c>
      <c r="F684" t="inlineStr">
        <is>
          <t>RecName: Full=Multifunctional methyltransferase subunit TRM112-like protein; AltName: Full=tRNA methyltransferase 112 homolog;</t>
        </is>
      </c>
      <c r="G684" t="inlineStr">
        <is>
          <t>3D-structure|Alternative splicing|Cytoplasm|Nucleus|Phosphoprotein|Reference proteome|rRNA processing</t>
        </is>
      </c>
      <c r="H684" t="inlineStr">
        <is>
          <t>GO:0005829|GO:0005654|GO:0048471|GO:0032991|GO:0046982|GO:0008276|GO:0018364|GO:2000234|GO:0070476|GO:0031167|GO:0045815|GO:0030488|GO:0002940</t>
        </is>
      </c>
      <c r="I684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684" t="inlineStr"/>
      <c r="K684" t="n">
        <v>125</v>
      </c>
      <c r="L684" t="n">
        <v>32</v>
      </c>
      <c r="M684" t="n">
        <v>44</v>
      </c>
      <c r="N684" t="n">
        <v>31</v>
      </c>
      <c r="O684" t="inlineStr">
        <is>
          <t>TEVR(31).(32)ICPVEFNPNFVAR</t>
        </is>
      </c>
      <c r="P684" t="inlineStr">
        <is>
          <t>TEVRICPV</t>
        </is>
      </c>
      <c r="Q684" t="inlineStr">
        <is>
          <t>Internal</t>
        </is>
      </c>
      <c r="R684" t="inlineStr"/>
      <c r="S684" t="inlineStr">
        <is>
          <t>S01.151</t>
        </is>
      </c>
      <c r="T684" t="inlineStr">
        <is>
          <t>trypsin 1</t>
        </is>
      </c>
    </row>
    <row r="685">
      <c r="A685" s="1" t="n">
        <v>683</v>
      </c>
      <c r="B685" t="inlineStr">
        <is>
          <t>LCPSCPASSPKVAYHPYPEDYGDIEIGSHR</t>
        </is>
      </c>
      <c r="C685" t="inlineStr">
        <is>
          <t>Q9Y4H2</t>
        </is>
      </c>
      <c r="D685" t="inlineStr">
        <is>
          <t>IRS2_HUMAN</t>
        </is>
      </c>
      <c r="E685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685" t="inlineStr">
        <is>
          <t>RecName: Full=Insulin receptor substrate 2; Short=IRS-2;</t>
        </is>
      </c>
      <c r="G685" t="inlineStr">
        <is>
          <t>3D-structure|Cytoplasm|Methylation|Phosphoprotein|Reference proteome|Transducer</t>
        </is>
      </c>
      <c r="H685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685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685" t="inlineStr"/>
      <c r="K685" t="n">
        <v>1338</v>
      </c>
      <c r="L685" t="n">
        <v>612</v>
      </c>
      <c r="M685" t="n">
        <v>641</v>
      </c>
      <c r="N685" t="n">
        <v>611</v>
      </c>
      <c r="O685" t="inlineStr">
        <is>
          <t>SAGR(611).(612)LCPSCPASSPKVAYHPYPEDYGDIEIGSHR</t>
        </is>
      </c>
      <c r="P685" t="inlineStr">
        <is>
          <t>SAGRLCPS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LCPGSQGACAR</t>
        </is>
      </c>
      <c r="C686" t="inlineStr">
        <is>
          <t>P0CW18</t>
        </is>
      </c>
      <c r="D686" t="inlineStr">
        <is>
          <t>PRS56_HUMAN</t>
        </is>
      </c>
      <c r="E68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686" t="inlineStr">
        <is>
          <t>RecName: Full=Serine protease 56; EC=3.4.21.-; Flags: Precursor;</t>
        </is>
      </c>
      <c r="G686" t="inlineStr">
        <is>
          <t>Disease variant|Disulfide bond|Glycoprotein|Hydrolase|Microphthalmia|Protease|Reference proteome|Serine protease|Signal</t>
        </is>
      </c>
      <c r="H686" t="inlineStr">
        <is>
          <t>GO:0005783|GO:0005615|GO:0004252|GO:0007596|GO:0043010|GO:0002690|GO:0006508</t>
        </is>
      </c>
      <c r="I686" t="inlineStr">
        <is>
          <t>C:endoplasmic reticulum|C:extracellular space|F:serine-type endopeptidase activity|P:blood coagulation|P:camera-type eye development|P:positive regulation of leukocyte chemotaxis|P:proteolysis</t>
        </is>
      </c>
      <c r="J686" t="inlineStr"/>
      <c r="K686" t="n">
        <v>603</v>
      </c>
      <c r="L686" t="n">
        <v>372</v>
      </c>
      <c r="M686" t="n">
        <v>382</v>
      </c>
      <c r="N686" t="n">
        <v>371</v>
      </c>
      <c r="O686" t="inlineStr">
        <is>
          <t>FYAR(371).(372)LCPGSQGACAR</t>
        </is>
      </c>
      <c r="P686" t="inlineStr">
        <is>
          <t>FYARLCPG</t>
        </is>
      </c>
      <c r="Q686" t="inlineStr">
        <is>
          <t>Internal</t>
        </is>
      </c>
      <c r="R686" t="inlineStr"/>
      <c r="S686" t="inlineStr"/>
      <c r="T686" t="inlineStr"/>
    </row>
    <row r="687">
      <c r="A687" s="1" t="n">
        <v>685</v>
      </c>
      <c r="B687" t="inlineStr">
        <is>
          <t>ICNAVSPDKDVDGFHVINVGR</t>
        </is>
      </c>
      <c r="C687" t="inlineStr">
        <is>
          <t>P13995</t>
        </is>
      </c>
      <c r="D687" t="inlineStr">
        <is>
          <t>MTDC_HUMAN</t>
        </is>
      </c>
      <c r="E68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68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68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687" t="inlineStr">
        <is>
          <t>GO:0005615|GO:0005759|GO:0005739|GO:0000287|GO:0004477|GO:0004487|GO:0004488|GO:0042301|GO:0046655|GO:0035999|GO:0046653</t>
        </is>
      </c>
      <c r="I68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687" t="inlineStr"/>
      <c r="K687" t="n">
        <v>350</v>
      </c>
      <c r="L687" t="n">
        <v>144</v>
      </c>
      <c r="M687" t="n">
        <v>164</v>
      </c>
      <c r="N687" t="n">
        <v>143</v>
      </c>
      <c r="O687" t="inlineStr">
        <is>
          <t>DERR(143).(144)ICNAVSPDKDVDGFHVINVGR</t>
        </is>
      </c>
      <c r="P687" t="inlineStr">
        <is>
          <t>DERRICNA</t>
        </is>
      </c>
      <c r="Q687" t="inlineStr">
        <is>
          <t>Internal</t>
        </is>
      </c>
      <c r="R687" t="inlineStr"/>
      <c r="S687" t="inlineStr"/>
      <c r="T687" t="inlineStr"/>
    </row>
    <row r="688">
      <c r="A688" s="1" t="n">
        <v>686</v>
      </c>
      <c r="B688" t="inlineStr">
        <is>
          <t>LCLQQGQLCEPLPSLAESR</t>
        </is>
      </c>
      <c r="C688" t="inlineStr">
        <is>
          <t>Q6XQN6</t>
        </is>
      </c>
      <c r="D688" t="inlineStr">
        <is>
          <t>PNCB_HUMAN</t>
        </is>
      </c>
      <c r="E68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68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688" t="inlineStr">
        <is>
          <t>3D-structure|Alternative splicing|Cytoplasm|Ligase|Magnesium|Manganese|Metal-binding|Phosphoprotein|Pyridine nucleotide biosynthesis|Reference proteome|Transferase</t>
        </is>
      </c>
      <c r="H688" t="inlineStr">
        <is>
          <t>GO:0035578|GO:0005829|GO:0070062|GO:0005576|GO:0046872|GO:0004516|GO:0016740|GO:0034355|GO:0006979</t>
        </is>
      </c>
      <c r="I68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688" t="inlineStr"/>
      <c r="K688" t="n">
        <v>538</v>
      </c>
      <c r="L688" t="n">
        <v>476</v>
      </c>
      <c r="M688" t="n">
        <v>494</v>
      </c>
      <c r="N688" t="n">
        <v>475</v>
      </c>
      <c r="O688" t="inlineStr">
        <is>
          <t>PLLR(475).(476)LCLQQGQLCEPLPSLAESR</t>
        </is>
      </c>
      <c r="P688" t="inlineStr">
        <is>
          <t>PLLRLCLQ</t>
        </is>
      </c>
      <c r="Q688" t="inlineStr">
        <is>
          <t>Internal</t>
        </is>
      </c>
      <c r="R688" t="inlineStr"/>
      <c r="S688" t="inlineStr"/>
      <c r="T688" t="inlineStr"/>
    </row>
    <row r="689">
      <c r="A689" s="1" t="n">
        <v>687</v>
      </c>
      <c r="B689" t="inlineStr">
        <is>
          <t>RLTVMSLQESGLKVNQPASFAIR</t>
        </is>
      </c>
      <c r="C689" t="inlineStr">
        <is>
          <t>O75369</t>
        </is>
      </c>
      <c r="D689" t="inlineStr">
        <is>
          <t>FLNB_HUMAN</t>
        </is>
      </c>
      <c r="E68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9" t="inlineStr"/>
      <c r="K689" t="n">
        <v>2602</v>
      </c>
      <c r="L689" t="n">
        <v>2289</v>
      </c>
      <c r="M689" t="n">
        <v>2311</v>
      </c>
      <c r="N689" t="n">
        <v>2288</v>
      </c>
      <c r="O689" t="inlineStr">
        <is>
          <t>DDAR(2288).(2289)RLTVMSLQESGLKVNQPASFAIR</t>
        </is>
      </c>
      <c r="P689" t="inlineStr">
        <is>
          <t>DDARRLTV</t>
        </is>
      </c>
      <c r="Q689" t="inlineStr">
        <is>
          <t>Internal</t>
        </is>
      </c>
      <c r="R689" t="inlineStr"/>
      <c r="S689" t="inlineStr">
        <is>
          <t>S01.151</t>
        </is>
      </c>
      <c r="T689" t="inlineStr">
        <is>
          <t>trypsin 1</t>
        </is>
      </c>
    </row>
    <row r="690">
      <c r="A690" s="1" t="n">
        <v>688</v>
      </c>
      <c r="B690" t="inlineStr">
        <is>
          <t>RIVSQLLTLMDGLKQR</t>
        </is>
      </c>
      <c r="C690" t="inlineStr">
        <is>
          <t>P55072</t>
        </is>
      </c>
      <c r="D690" t="inlineStr">
        <is>
          <t>TERA_HUMAN</t>
        </is>
      </c>
      <c r="E6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90" t="inlineStr"/>
      <c r="K690" t="n">
        <v>806</v>
      </c>
      <c r="L690" t="n">
        <v>323</v>
      </c>
      <c r="M690" t="n">
        <v>338</v>
      </c>
      <c r="N690" t="n">
        <v>322</v>
      </c>
      <c r="O690" t="inlineStr">
        <is>
          <t>EVER(322).(323)RIVSQLLTLMDGLKQR</t>
        </is>
      </c>
      <c r="P690" t="inlineStr">
        <is>
          <t>EVERRIVS</t>
        </is>
      </c>
      <c r="Q690" t="inlineStr">
        <is>
          <t>Internal</t>
        </is>
      </c>
      <c r="R690" t="inlineStr"/>
      <c r="S690" t="inlineStr">
        <is>
          <t>S01.151</t>
        </is>
      </c>
      <c r="T690" t="inlineStr">
        <is>
          <t>trypsin 1</t>
        </is>
      </c>
    </row>
    <row r="691">
      <c r="A691" s="1" t="n">
        <v>689</v>
      </c>
      <c r="B691" t="inlineStr">
        <is>
          <t>LCKTVGATALPR</t>
        </is>
      </c>
      <c r="C691" t="inlineStr">
        <is>
          <t>P50990</t>
        </is>
      </c>
      <c r="D691" t="inlineStr">
        <is>
          <t>TCPQ_HUMAN</t>
        </is>
      </c>
      <c r="E69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9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9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9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9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1" t="inlineStr"/>
      <c r="K691" t="n">
        <v>548</v>
      </c>
      <c r="L691" t="n">
        <v>324</v>
      </c>
      <c r="M691" t="n">
        <v>335</v>
      </c>
      <c r="N691" t="n">
        <v>323</v>
      </c>
      <c r="O691" t="inlineStr">
        <is>
          <t>DLRR(323).(324)LCKTVGATALPR</t>
        </is>
      </c>
      <c r="P691" t="inlineStr">
        <is>
          <t>DLRRLCKT</t>
        </is>
      </c>
      <c r="Q691" t="inlineStr">
        <is>
          <t>Internal</t>
        </is>
      </c>
      <c r="R691" t="inlineStr"/>
      <c r="S691" t="inlineStr"/>
      <c r="T691" t="inlineStr"/>
    </row>
    <row r="692">
      <c r="A692" s="1" t="n">
        <v>690</v>
      </c>
      <c r="B692" t="inlineStr">
        <is>
          <t>ICKGDHWTTR</t>
        </is>
      </c>
      <c r="C692" t="inlineStr">
        <is>
          <t>O75821</t>
        </is>
      </c>
      <c r="D692" t="inlineStr">
        <is>
          <t>EIF3G_HUMAN</t>
        </is>
      </c>
      <c r="E69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69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692" t="inlineStr">
        <is>
          <t>3D-structure|Cytoplasm|Direct protein sequencing|Initiation factor|Nucleus|Phosphoprotein|Protein biosynthesis|Reference proteome|RNA-binding</t>
        </is>
      </c>
      <c r="H692" t="inlineStr">
        <is>
          <t>GO:0005737|GO:0005829|GO:0016282|GO:0033290|GO:0005852|GO:0048471|GO:0003723|GO:0003743|GO:0001732|GO:0006413|GO:0075525</t>
        </is>
      </c>
      <c r="I69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692" t="inlineStr"/>
      <c r="K692" t="n">
        <v>320</v>
      </c>
      <c r="L692" t="n">
        <v>159</v>
      </c>
      <c r="M692" t="n">
        <v>168</v>
      </c>
      <c r="N692" t="n">
        <v>158</v>
      </c>
      <c r="O692" t="inlineStr">
        <is>
          <t>VSCR(158).(159)ICKGDHWTTR</t>
        </is>
      </c>
      <c r="P692" t="inlineStr">
        <is>
          <t>VSCRICKG</t>
        </is>
      </c>
      <c r="Q692" t="inlineStr">
        <is>
          <t>Internal</t>
        </is>
      </c>
      <c r="R692" t="inlineStr"/>
      <c r="S692" t="inlineStr"/>
      <c r="T692" t="inlineStr"/>
    </row>
    <row r="693">
      <c r="A693" s="1" t="n">
        <v>691</v>
      </c>
      <c r="B693" t="inlineStr">
        <is>
          <t>RMEAQALLQDYISTQSAKE</t>
        </is>
      </c>
      <c r="C693" t="inlineStr">
        <is>
          <t>Q9BTE6</t>
        </is>
      </c>
      <c r="D693" t="inlineStr">
        <is>
          <t>AASD1_HUMAN</t>
        </is>
      </c>
      <c r="E693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693" t="inlineStr">
        <is>
          <t>RecName: Full=Alanyl-tRNA editing protein Aarsd1; AltName: Full=Alanyl-tRNA synthetase domain-containing protein 1;</t>
        </is>
      </c>
      <c r="G693" t="inlineStr">
        <is>
          <t>Alternative splicing|Cytoplasm|Metal-binding|Phosphoprotein|Protein biosynthesis|Reference proteome|Zinc</t>
        </is>
      </c>
      <c r="H693" t="inlineStr">
        <is>
          <t>GO:0005737|GO:0005634|GO:0004813|GO:0005524|GO:0046872|GO:0003676|GO:0002196|GO:0006419|GO:0006450</t>
        </is>
      </c>
      <c r="I693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693" t="inlineStr"/>
      <c r="K693" t="n">
        <v>412</v>
      </c>
      <c r="L693" t="n">
        <v>394</v>
      </c>
      <c r="M693" t="n">
        <v>412</v>
      </c>
      <c r="N693" t="n">
        <v>393</v>
      </c>
      <c r="O693" t="inlineStr">
        <is>
          <t>KMSR(393).(394)RMEAQALLQDYISTQSAKE</t>
        </is>
      </c>
      <c r="P693" t="inlineStr">
        <is>
          <t>KMSRRMEA</t>
        </is>
      </c>
      <c r="Q693" t="inlineStr">
        <is>
          <t>Internal</t>
        </is>
      </c>
      <c r="R693" t="inlineStr"/>
      <c r="S693" t="inlineStr"/>
      <c r="T693" t="inlineStr"/>
    </row>
    <row r="694">
      <c r="A694" s="1" t="n">
        <v>692</v>
      </c>
      <c r="B694" t="inlineStr">
        <is>
          <t>LCGDLVSCFQER</t>
        </is>
      </c>
      <c r="C694" t="inlineStr">
        <is>
          <t>Q9UKS6</t>
        </is>
      </c>
      <c r="D694" t="inlineStr">
        <is>
          <t>PACN3_HUMAN</t>
        </is>
      </c>
      <c r="E69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694" t="inlineStr">
        <is>
          <t>RecName: Full=Protein kinase C and casein kinase substrate in neurons protein 3; AltName: Full=SH3 domain-containing protein 6511;</t>
        </is>
      </c>
      <c r="G694" t="inlineStr">
        <is>
          <t>Cell membrane|Coiled coil|Cytoplasm|Endocytosis|Lipid-binding|Membrane|Phosphoprotein|Reference proteome|SH3 domain</t>
        </is>
      </c>
      <c r="H694" t="inlineStr">
        <is>
          <t>GO:0005737|GO:0005829|GO:0005768|GO:0070062|GO:0005886|GO:0019855|GO:0008092|GO:0042802|GO:0008289|GO:0005543|GO:0007010|GO:0006897|GO:0051926|GO:0045806|GO:0097320|GO:0051044|GO:0030100</t>
        </is>
      </c>
      <c r="I69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694" t="inlineStr"/>
      <c r="K694" t="n">
        <v>424</v>
      </c>
      <c r="L694" t="n">
        <v>35</v>
      </c>
      <c r="M694" t="n">
        <v>46</v>
      </c>
      <c r="N694" t="n">
        <v>34</v>
      </c>
      <c r="O694" t="inlineStr">
        <is>
          <t>DGHR(34).(35)LCGDLVSCFQER</t>
        </is>
      </c>
      <c r="P694" t="inlineStr">
        <is>
          <t>DGHRLCGD</t>
        </is>
      </c>
      <c r="Q694" t="inlineStr">
        <is>
          <t>Internal</t>
        </is>
      </c>
      <c r="R694" t="inlineStr"/>
      <c r="S694" t="inlineStr"/>
      <c r="T694" t="inlineStr"/>
    </row>
    <row r="695">
      <c r="A695" s="1" t="n">
        <v>693</v>
      </c>
      <c r="B695" t="inlineStr">
        <is>
          <t>RPAGGPQNQFPFQFGR</t>
        </is>
      </c>
      <c r="C695" t="inlineStr">
        <is>
          <t>O14497</t>
        </is>
      </c>
      <c r="D695" t="inlineStr">
        <is>
          <t>ARI1A_HUMAN</t>
        </is>
      </c>
      <c r="E695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695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695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695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695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695" t="inlineStr"/>
      <c r="K695" t="n">
        <v>2285</v>
      </c>
      <c r="L695" t="n">
        <v>1446</v>
      </c>
      <c r="M695" t="n">
        <v>1461</v>
      </c>
      <c r="N695" t="n">
        <v>1445</v>
      </c>
      <c r="O695" t="inlineStr">
        <is>
          <t>ATER(1445).(1446)RPAGGPQNQFPFQFGR</t>
        </is>
      </c>
      <c r="P695" t="inlineStr">
        <is>
          <t>ATERRPAG</t>
        </is>
      </c>
      <c r="Q695" t="inlineStr">
        <is>
          <t>Internal</t>
        </is>
      </c>
      <c r="R695" t="inlineStr"/>
      <c r="S695" t="inlineStr"/>
      <c r="T695" t="inlineStr"/>
    </row>
    <row r="696">
      <c r="A696" s="1" t="n">
        <v>694</v>
      </c>
      <c r="B696" t="inlineStr">
        <is>
          <t>LASPSGSTSSGLEVVAPEGTSAPGGGPGTLDDSATICR</t>
        </is>
      </c>
      <c r="C696" t="inlineStr">
        <is>
          <t>Q13263</t>
        </is>
      </c>
      <c r="D696" t="inlineStr">
        <is>
          <t>TIF1B_HUMAN</t>
        </is>
      </c>
      <c r="E69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9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9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9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9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96" t="inlineStr"/>
      <c r="K696" t="n">
        <v>835</v>
      </c>
      <c r="L696" t="n">
        <v>592</v>
      </c>
      <c r="M696" t="n">
        <v>629</v>
      </c>
      <c r="N696" t="n">
        <v>591</v>
      </c>
      <c r="O696" t="inlineStr">
        <is>
          <t>EGPR(591).(592)LASPSGSTSSGLEVVAPEGTSAPGGGPGTLDDSATICR</t>
        </is>
      </c>
      <c r="P696" t="inlineStr">
        <is>
          <t>EGPRLASP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IASPEGQDYLKGMAAAGNYAWVNR</t>
        </is>
      </c>
      <c r="C697" t="inlineStr">
        <is>
          <t>Q9Y3I0</t>
        </is>
      </c>
      <c r="D697" t="inlineStr">
        <is>
          <t>RTCB_HUMAN</t>
        </is>
      </c>
      <c r="E697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697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697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697" t="inlineStr">
        <is>
          <t>GO:0005737|GO:0005829|GO:0005789|GO:0043231|GO:0005635|GO:0005654|GO:0005634|GO:0072669|GO:0005525|GO:0046872|GO:0003723|GO:0003972|GO:0017166|GO:0001701|GO:0001890|GO:0000971|GO:0006388</t>
        </is>
      </c>
      <c r="I697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697" t="inlineStr"/>
      <c r="K697" t="n">
        <v>505</v>
      </c>
      <c r="L697" t="n">
        <v>298</v>
      </c>
      <c r="M697" t="n">
        <v>321</v>
      </c>
      <c r="N697" t="n">
        <v>297</v>
      </c>
      <c r="O697" t="inlineStr">
        <is>
          <t>ACAR(297).(298)IASPEGQDYLKGMAAAGNYAWVNR</t>
        </is>
      </c>
      <c r="P697" t="inlineStr">
        <is>
          <t>ACARIASP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RPASQKDSGAASEQATAAPNPCSSSSR</t>
        </is>
      </c>
      <c r="C698" t="inlineStr">
        <is>
          <t>Q9BU23</t>
        </is>
      </c>
      <c r="D698" t="inlineStr">
        <is>
          <t>LMF2_HUMAN</t>
        </is>
      </c>
      <c r="E698" t="inlineStr">
        <is>
          <t>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</t>
        </is>
      </c>
      <c r="F698" t="inlineStr">
        <is>
          <t>RecName: Full=Lipase maturation factor 2; AltName: Full=Transmembrane protein 112B; AltName: Full=Transmembrane protein 153;</t>
        </is>
      </c>
      <c r="G698" t="inlineStr">
        <is>
          <t>Alternative splicing|Endoplasmic reticulum|Glycoprotein|Membrane|Reference proteome|Transmembrane|Transmembrane helix</t>
        </is>
      </c>
      <c r="H698" t="inlineStr">
        <is>
          <t>GO:0005789|GO:0016020|GO:0051604</t>
        </is>
      </c>
      <c r="I698" t="inlineStr">
        <is>
          <t>C:endoplasmic reticulum membrane|C:membrane|P:protein maturation</t>
        </is>
      </c>
      <c r="J698" t="inlineStr"/>
      <c r="K698" t="n">
        <v>707</v>
      </c>
      <c r="L698" t="n">
        <v>675</v>
      </c>
      <c r="M698" t="n">
        <v>701</v>
      </c>
      <c r="N698" t="n">
        <v>674</v>
      </c>
      <c r="O698" t="inlineStr">
        <is>
          <t>GEKR(674).(675)RPASQKDSGAASEQATAAPNPCSSSSR</t>
        </is>
      </c>
      <c r="P698" t="inlineStr">
        <is>
          <t>GEKRRPAS</t>
        </is>
      </c>
      <c r="Q698" t="inlineStr">
        <is>
          <t>Internal</t>
        </is>
      </c>
      <c r="R698" t="inlineStr"/>
      <c r="S698" t="inlineStr"/>
      <c r="T698" t="inlineStr"/>
    </row>
    <row r="699">
      <c r="A699" s="1" t="n">
        <v>697</v>
      </c>
      <c r="B699" t="inlineStr">
        <is>
          <t>RPQYSNPPVQGEVMEGADNQGAGEQGRPVRQNMYR</t>
        </is>
      </c>
      <c r="C699" t="inlineStr">
        <is>
          <t>P67809</t>
        </is>
      </c>
      <c r="D699" t="inlineStr">
        <is>
          <t>YBOX1_HUMAN</t>
        </is>
      </c>
      <c r="E69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9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9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9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9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99" t="inlineStr"/>
      <c r="K699" t="n">
        <v>324</v>
      </c>
      <c r="L699" t="n">
        <v>205</v>
      </c>
      <c r="M699" t="n">
        <v>239</v>
      </c>
      <c r="N699" t="n">
        <v>204</v>
      </c>
      <c r="O699" t="inlineStr">
        <is>
          <t>PYGR(204).(205)RPQYSNPPVQGEVMEGADNQGAGEQGRPVRQNMYR</t>
        </is>
      </c>
      <c r="P699" t="inlineStr">
        <is>
          <t>PYGRRPQY</t>
        </is>
      </c>
      <c r="Q699" t="inlineStr">
        <is>
          <t>Internal</t>
        </is>
      </c>
      <c r="R699" t="inlineStr"/>
      <c r="S699" t="inlineStr">
        <is>
          <t>S01.151</t>
        </is>
      </c>
      <c r="T699" t="inlineStr">
        <is>
          <t>trypsin 1</t>
        </is>
      </c>
    </row>
    <row r="700">
      <c r="A700" s="1" t="n">
        <v>698</v>
      </c>
      <c r="B700" t="inlineStr">
        <is>
          <t>RPQYSNPPVQGEVMEGADNQGAGEQGRPVRQNMYR</t>
        </is>
      </c>
      <c r="C700" t="inlineStr">
        <is>
          <t>P67809</t>
        </is>
      </c>
      <c r="D700" t="inlineStr">
        <is>
          <t>YBOX1_HUMAN</t>
        </is>
      </c>
      <c r="E70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0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0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0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0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00" t="inlineStr"/>
      <c r="K700" t="n">
        <v>324</v>
      </c>
      <c r="L700" t="n">
        <v>205</v>
      </c>
      <c r="M700" t="n">
        <v>239</v>
      </c>
      <c r="N700" t="n">
        <v>204</v>
      </c>
      <c r="O700" t="inlineStr">
        <is>
          <t>PYGR(204).(205)RPQYSNPPVQGEVMEGADNQGAGEQGRPVRQNMYR</t>
        </is>
      </c>
      <c r="P700" t="inlineStr">
        <is>
          <t>PYGRRPQY</t>
        </is>
      </c>
      <c r="Q700" t="inlineStr">
        <is>
          <t>Internal</t>
        </is>
      </c>
      <c r="R700" t="inlineStr"/>
      <c r="S700" t="inlineStr">
        <is>
          <t>S01.151</t>
        </is>
      </c>
      <c r="T700" t="inlineStr">
        <is>
          <t>trypsin 1</t>
        </is>
      </c>
    </row>
    <row r="701">
      <c r="A701" s="1" t="n">
        <v>699</v>
      </c>
      <c r="B701" t="inlineStr">
        <is>
          <t>IANFKIEPPGLFR</t>
        </is>
      </c>
      <c r="C701" t="inlineStr">
        <is>
          <t>P11387</t>
        </is>
      </c>
      <c r="D701" t="inlineStr">
        <is>
          <t>TOP1_HUMAN</t>
        </is>
      </c>
      <c r="E701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701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701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701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701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701" t="inlineStr"/>
      <c r="K701" t="n">
        <v>765</v>
      </c>
      <c r="L701" t="n">
        <v>350</v>
      </c>
      <c r="M701" t="n">
        <v>362</v>
      </c>
      <c r="N701" t="n">
        <v>349</v>
      </c>
      <c r="O701" t="inlineStr">
        <is>
          <t>HKER(349).(350)IANFKIEPPGLFR</t>
        </is>
      </c>
      <c r="P701" t="inlineStr">
        <is>
          <t>HKERIANF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LAMVPHYGGINRVR</t>
        </is>
      </c>
      <c r="C702" t="inlineStr">
        <is>
          <t>Q9BQ67</t>
        </is>
      </c>
      <c r="D702" t="inlineStr">
        <is>
          <t>GRWD1_HUMAN</t>
        </is>
      </c>
      <c r="E702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702" t="inlineStr">
        <is>
          <t>RecName: Full=Glutamate-rich WD repeat-containing protein 1;</t>
        </is>
      </c>
      <c r="G702" t="inlineStr">
        <is>
          <t>Chromosome|DNA replication|Nucleus|Phosphoprotein|Reference proteome|Repeat|WD repeat</t>
        </is>
      </c>
      <c r="H702" t="inlineStr">
        <is>
          <t>GO:0005694|GO:0005829|GO:0005730|GO:0005654|GO:0005634|GO:0032991|GO:0003682|GO:0003688|GO:0042393|GO:0003723|GO:0006260|GO:0006334|GO:0006337|GO:0042254</t>
        </is>
      </c>
      <c r="I702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702" t="inlineStr"/>
      <c r="K702" t="n">
        <v>446</v>
      </c>
      <c r="L702" t="n">
        <v>143</v>
      </c>
      <c r="M702" t="n">
        <v>156</v>
      </c>
      <c r="N702" t="n">
        <v>142</v>
      </c>
      <c r="O702" t="inlineStr">
        <is>
          <t>PQLE(142).(143)LAMVPHYGGINRVR</t>
        </is>
      </c>
      <c r="P702" t="inlineStr">
        <is>
          <t>PQLELAMV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LAMVPHYGGINR</t>
        </is>
      </c>
      <c r="C703" t="inlineStr">
        <is>
          <t>Q9BQ67</t>
        </is>
      </c>
      <c r="D703" t="inlineStr">
        <is>
          <t>GRWD1_HUMAN</t>
        </is>
      </c>
      <c r="E703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703" t="inlineStr">
        <is>
          <t>RecName: Full=Glutamate-rich WD repeat-containing protein 1;</t>
        </is>
      </c>
      <c r="G703" t="inlineStr">
        <is>
          <t>Chromosome|DNA replication|Nucleus|Phosphoprotein|Reference proteome|Repeat|WD repeat</t>
        </is>
      </c>
      <c r="H703" t="inlineStr">
        <is>
          <t>GO:0005694|GO:0005829|GO:0005730|GO:0005654|GO:0005634|GO:0032991|GO:0003682|GO:0003688|GO:0042393|GO:0003723|GO:0006260|GO:0006334|GO:0006337|GO:0042254</t>
        </is>
      </c>
      <c r="I703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703" t="inlineStr"/>
      <c r="K703" t="n">
        <v>446</v>
      </c>
      <c r="L703" t="n">
        <v>143</v>
      </c>
      <c r="M703" t="n">
        <v>154</v>
      </c>
      <c r="N703" t="n">
        <v>142</v>
      </c>
      <c r="O703" t="inlineStr">
        <is>
          <t>PQLE(142).(143)LAMVPHYGGINR</t>
        </is>
      </c>
      <c r="P703" t="inlineStr">
        <is>
          <t>PQLELAMV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AMENDDGRTEEEKHSAVQR</t>
        </is>
      </c>
      <c r="C704" t="inlineStr">
        <is>
          <t>Q8WWM7</t>
        </is>
      </c>
      <c r="D704" t="inlineStr">
        <is>
          <t>ATX2L_HUMAN</t>
        </is>
      </c>
      <c r="E70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704" t="inlineStr">
        <is>
          <t>RecName: Full=Ataxin-2-like protein; AltName: Full=Ataxin-2 domain protein; AltName: Full=Ataxin-2-related protein;</t>
        </is>
      </c>
      <c r="G704" t="inlineStr">
        <is>
          <t>Acetylation|Alternative splicing|Cytoplasm|Direct protein sequencing|Isopeptide bond|Membrane|Methylation|Nucleus|Phosphoprotein|Reference proteome|Ubl conjugation</t>
        </is>
      </c>
      <c r="H704" t="inlineStr">
        <is>
          <t>GO:0010494|GO:0005829|GO:0016020|GO:0016607|GO:0045296|GO:0003729|GO:0003723|GO:0016071|GO:0034063</t>
        </is>
      </c>
      <c r="I704" t="inlineStr">
        <is>
          <t>C:cytoplasmic stress granule|C:cytosol|C:membrane|C:nuclear speck|F:cadherin binding|F:mRNA binding|F:RNA binding|P:mRNA metabolic process|P:stress granule assembly</t>
        </is>
      </c>
      <c r="J704" t="inlineStr"/>
      <c r="K704" t="n">
        <v>1075</v>
      </c>
      <c r="L704" t="n">
        <v>313</v>
      </c>
      <c r="M704" t="n">
        <v>332</v>
      </c>
      <c r="N704" t="n">
        <v>312</v>
      </c>
      <c r="O704" t="inlineStr">
        <is>
          <t>YRLR(312).(313)IAMENDDGRTEEEKHSAVQR</t>
        </is>
      </c>
      <c r="P704" t="inlineStr">
        <is>
          <t>YRLRIAME</t>
        </is>
      </c>
      <c r="Q704" t="inlineStr">
        <is>
          <t>Internal</t>
        </is>
      </c>
      <c r="R704" t="inlineStr"/>
      <c r="S704" t="inlineStr">
        <is>
          <t>S01.151</t>
        </is>
      </c>
      <c r="T704" t="inlineStr">
        <is>
          <t>trypsin 1</t>
        </is>
      </c>
    </row>
    <row r="705">
      <c r="A705" s="1" t="n">
        <v>703</v>
      </c>
      <c r="B705" t="inlineStr">
        <is>
          <t>LAMDFGGAGAAQQGLTDSCQSGGVPTAVQNLAPR</t>
        </is>
      </c>
      <c r="C705" t="inlineStr">
        <is>
          <t>Q13310</t>
        </is>
      </c>
      <c r="D705" t="inlineStr">
        <is>
          <t>PABP4_HUMAN</t>
        </is>
      </c>
      <c r="E70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0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05" t="inlineStr">
        <is>
          <t>Alternative splicing|Cytoplasm|Direct protein sequencing|Isopeptide bond|Methylation|Phosphoprotein|Reference proteome|Repeat|RNA-binding|Ubl conjugation</t>
        </is>
      </c>
      <c r="H705" t="inlineStr">
        <is>
          <t>GO:0005737|GO:0010494|GO:0005829|GO:0005634|GO:1990904|GO:0003730|GO:0008143|GO:0008266|GO:0003723|GO:0007596|GO:0061515|GO:0043488|GO:0006401|GO:0006396|GO:0006412</t>
        </is>
      </c>
      <c r="I70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05" t="inlineStr"/>
      <c r="K705" t="n">
        <v>644</v>
      </c>
      <c r="L705" t="n">
        <v>476</v>
      </c>
      <c r="M705" t="n">
        <v>509</v>
      </c>
      <c r="N705" t="n">
        <v>475</v>
      </c>
      <c r="O705" t="inlineStr">
        <is>
          <t>CPDR(475).(476)LAMDFGGAGAAQQGLTDSCQSGGVPTAVQNLAPR</t>
        </is>
      </c>
      <c r="P705" t="inlineStr">
        <is>
          <t>CPDRLAMD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IAMATVTALRR</t>
        </is>
      </c>
      <c r="C706" t="inlineStr">
        <is>
          <t>P04075</t>
        </is>
      </c>
      <c r="D706" t="inlineStr">
        <is>
          <t>ALDOA_HUMAN</t>
        </is>
      </c>
      <c r="E7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06" t="inlineStr">
        <is>
          <t>RecName: Full=Fructose-bisphosphate aldolase A {ECO:0000305}; EC=4.1.2.13 {ECO:0000269|PubMed:14766013}; AltName: Full=Lung cancer antigen NY-LU-1; AltName: Full=Muscle-type aldolase;</t>
        </is>
      </c>
      <c r="G7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06" t="inlineStr"/>
      <c r="K706" t="n">
        <v>364</v>
      </c>
      <c r="L706" t="n">
        <v>249</v>
      </c>
      <c r="M706" t="n">
        <v>259</v>
      </c>
      <c r="N706" t="n">
        <v>248</v>
      </c>
      <c r="O706" t="inlineStr">
        <is>
          <t>SHEE(248).(249)IAMATVTALRR</t>
        </is>
      </c>
      <c r="P706" t="inlineStr">
        <is>
          <t>SHEEIAMA</t>
        </is>
      </c>
      <c r="Q706" t="inlineStr">
        <is>
          <t>Internal</t>
        </is>
      </c>
      <c r="R706" t="inlineStr"/>
      <c r="S706" t="inlineStr">
        <is>
          <t>A02.001|S01.269</t>
        </is>
      </c>
      <c r="T706" t="inlineStr">
        <is>
          <t>HIV-1 retropepsin|glutamyl endopeptidase I</t>
        </is>
      </c>
    </row>
    <row r="707">
      <c r="A707" s="1" t="n">
        <v>705</v>
      </c>
      <c r="B707" t="inlineStr">
        <is>
          <t>LALSHCGR</t>
        </is>
      </c>
      <c r="C707" t="inlineStr">
        <is>
          <t>Q9H6Y2</t>
        </is>
      </c>
      <c r="D707" t="inlineStr">
        <is>
          <t>WDR55_HUMAN</t>
        </is>
      </c>
      <c r="E707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707" t="inlineStr">
        <is>
          <t>RecName: Full=WD repeat-containing protein 55;</t>
        </is>
      </c>
      <c r="G707" t="inlineStr">
        <is>
          <t>3D-structure|Alternative splicing|Cytoplasm|Nucleus|Phosphoprotein|Reference proteome|Repeat|rRNA processing|WD repeat</t>
        </is>
      </c>
      <c r="H707" t="inlineStr">
        <is>
          <t>GO:0005737|GO:0005730|GO:0005654|GO:0006364</t>
        </is>
      </c>
      <c r="I707" t="inlineStr">
        <is>
          <t>C:cytoplasm|C:nucleolus|C:nucleoplasm|P:rRNA processing</t>
        </is>
      </c>
      <c r="J707" t="inlineStr"/>
      <c r="K707" t="n">
        <v>383</v>
      </c>
      <c r="L707" t="n">
        <v>301</v>
      </c>
      <c r="M707" t="n">
        <v>308</v>
      </c>
      <c r="N707" t="n">
        <v>300</v>
      </c>
      <c r="O707" t="inlineStr">
        <is>
          <t>PVEE(300).(301)LALSHCGR</t>
        </is>
      </c>
      <c r="P707" t="inlineStr">
        <is>
          <t>PVEELALS</t>
        </is>
      </c>
      <c r="Q707" t="inlineStr">
        <is>
          <t>Internal</t>
        </is>
      </c>
      <c r="R707" t="inlineStr"/>
      <c r="S707" t="inlineStr"/>
      <c r="T707" t="inlineStr"/>
    </row>
    <row r="708">
      <c r="A708" s="1" t="n">
        <v>706</v>
      </c>
      <c r="B708" t="inlineStr">
        <is>
          <t>LALQALTEKLLR</t>
        </is>
      </c>
      <c r="C708" t="inlineStr">
        <is>
          <t>Q07065</t>
        </is>
      </c>
      <c r="D708" t="inlineStr">
        <is>
          <t>CKAP4_HUMAN</t>
        </is>
      </c>
      <c r="E70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08" t="inlineStr">
        <is>
          <t>RecName: Full=Cytoskeleton-associated protein 4; AltName: Full=63-kDa cytoskeleton-linking membrane protein; Short=Climp-63; Short=p63;</t>
        </is>
      </c>
      <c r="G70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08" t="inlineStr">
        <is>
          <t>GO:0035577|GO:0005856|GO:0005783|GO:0005788|GO:0005789|GO:0070062|GO:0042599|GO:0005811|GO:0016020|GO:0048471|GO:0005886|GO:0005791|GO:0035579|GO:0003723</t>
        </is>
      </c>
      <c r="I70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08" t="inlineStr"/>
      <c r="K708" t="n">
        <v>602</v>
      </c>
      <c r="L708" t="n">
        <v>347</v>
      </c>
      <c r="M708" t="n">
        <v>358</v>
      </c>
      <c r="N708" t="n">
        <v>346</v>
      </c>
      <c r="O708" t="inlineStr">
        <is>
          <t>DTER(346).(347)LALQALTEKLLR</t>
        </is>
      </c>
      <c r="P708" t="inlineStr">
        <is>
          <t>DTERLALQ</t>
        </is>
      </c>
      <c r="Q708" t="inlineStr">
        <is>
          <t>Internal</t>
        </is>
      </c>
      <c r="R708" t="inlineStr"/>
      <c r="S708" t="inlineStr">
        <is>
          <t>S01.151</t>
        </is>
      </c>
      <c r="T708" t="inlineStr">
        <is>
          <t>trypsin 1</t>
        </is>
      </c>
    </row>
    <row r="709">
      <c r="A709" s="1" t="n">
        <v>707</v>
      </c>
      <c r="B709" t="inlineStr">
        <is>
          <t>RPQYSNPPVQGEVMEGADNQGAGEQGRPVRQNMYR</t>
        </is>
      </c>
      <c r="C709" t="inlineStr">
        <is>
          <t>P67809</t>
        </is>
      </c>
      <c r="D709" t="inlineStr">
        <is>
          <t>YBOX1_HUMAN</t>
        </is>
      </c>
      <c r="E70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0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0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0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0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09" t="inlineStr"/>
      <c r="K709" t="n">
        <v>324</v>
      </c>
      <c r="L709" t="n">
        <v>205</v>
      </c>
      <c r="M709" t="n">
        <v>239</v>
      </c>
      <c r="N709" t="n">
        <v>204</v>
      </c>
      <c r="O709" t="inlineStr">
        <is>
          <t>PYGR(204).(205)RPQYSNPPVQGEVMEGADNQGAGEQGRPVRQNMYR</t>
        </is>
      </c>
      <c r="P709" t="inlineStr">
        <is>
          <t>PYGRRPQY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LALIQPSREQVQR</t>
        </is>
      </c>
      <c r="C710" t="inlineStr">
        <is>
          <t>P78330</t>
        </is>
      </c>
      <c r="D710" t="inlineStr">
        <is>
          <t>SERB_HUMAN</t>
        </is>
      </c>
      <c r="E710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10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10" t="inlineStr">
        <is>
          <t>3D-structure|Acetylation|Amino-acid biosynthesis|Cytoplasm|Disease variant|Hydrolase|Magnesium|Metal-binding|Reference proteome|Serine biosynthesis</t>
        </is>
      </c>
      <c r="H710" t="inlineStr">
        <is>
          <t>GO:0005737|GO:0005829|GO:0042802|GO:0036424|GO:0000287|GO:0042803|GO:0016311|GO:0001701|GO:0006564|GO:0006563|GO:0009612|GO:0031667|GO:0033574</t>
        </is>
      </c>
      <c r="I710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10" t="inlineStr"/>
      <c r="K710" t="n">
        <v>225</v>
      </c>
      <c r="L710" t="n">
        <v>66</v>
      </c>
      <c r="M710" t="n">
        <v>78</v>
      </c>
      <c r="N710" t="n">
        <v>65</v>
      </c>
      <c r="O710" t="inlineStr">
        <is>
          <t>LTER(65).(66)LALIQPSREQVQR</t>
        </is>
      </c>
      <c r="P710" t="inlineStr">
        <is>
          <t>LTERLALI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RPRDPTPSFYDLWAQEDPNAVLGR</t>
        </is>
      </c>
      <c r="C711" t="inlineStr">
        <is>
          <t>Q14137</t>
        </is>
      </c>
      <c r="D711" t="inlineStr">
        <is>
          <t>BOP1_HUMAN</t>
        </is>
      </c>
      <c r="E711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711" t="inlineStr">
        <is>
          <t>RecName: Full=Ribosome biogenesis protein BOP1 {ECO:0000255|HAMAP-Rule:MF_03027}; AltName: Full=Block of proliferation 1 protein {ECO:0000255|HAMAP-Rule:MF_03027};</t>
        </is>
      </c>
      <c r="G711" t="inlineStr">
        <is>
          <t>3D-structure|Alternative splicing|Nucleus|Phosphoprotein|Reference proteome|Repeat|Ribosome biogenesis|rRNA processing|WD repeat</t>
        </is>
      </c>
      <c r="H711" t="inlineStr">
        <is>
          <t>GO:0005694|GO:0005730|GO:0005654|GO:0070545|GO:0030687|GO:1990904|GO:0043021|GO:0003723|GO:0008283|GO:0000448|GO:0000463|GO:0051726|GO:1901796|GO:0000027|GO:0042254</t>
        </is>
      </c>
      <c r="I711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711" t="inlineStr"/>
      <c r="K711" t="n">
        <v>746</v>
      </c>
      <c r="L711" t="n">
        <v>272</v>
      </c>
      <c r="M711" t="n">
        <v>295</v>
      </c>
      <c r="N711" t="n">
        <v>271</v>
      </c>
      <c r="O711" t="inlineStr">
        <is>
          <t>IQPR(271).(272)RPRDPTPSFYDLWAQEDPNAVLGR</t>
        </is>
      </c>
      <c r="P711" t="inlineStr">
        <is>
          <t>IQPRRPRD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RPRPPCAKPHKEGTGQQER</t>
        </is>
      </c>
      <c r="C712" t="inlineStr">
        <is>
          <t>Q6PKG0</t>
        </is>
      </c>
      <c r="D712" t="inlineStr">
        <is>
          <t>LARP1_HUMAN</t>
        </is>
      </c>
      <c r="E712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712" t="inlineStr">
        <is>
          <t>RecName: Full=La-related protein 1; AltName: Full=La ribonucleoprotein domain family member 1;</t>
        </is>
      </c>
      <c r="G712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712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712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712" t="inlineStr"/>
      <c r="K712" t="n">
        <v>1096</v>
      </c>
      <c r="L712" t="n">
        <v>55</v>
      </c>
      <c r="M712" t="n">
        <v>73</v>
      </c>
      <c r="N712" t="n">
        <v>54</v>
      </c>
      <c r="O712" t="inlineStr">
        <is>
          <t>GSAR(54).(55)RPRPPCAKPHKEGTGQQER</t>
        </is>
      </c>
      <c r="P712" t="inlineStr">
        <is>
          <t>GSARRPRP</t>
        </is>
      </c>
      <c r="Q712" t="inlineStr">
        <is>
          <t>Internal</t>
        </is>
      </c>
      <c r="R712" t="inlineStr"/>
      <c r="S712" t="inlineStr"/>
      <c r="T712" t="inlineStr"/>
    </row>
    <row r="713">
      <c r="A713" s="1" t="n">
        <v>711</v>
      </c>
      <c r="B713" t="inlineStr">
        <is>
          <t>LAIKLPDDQIPKTNCNVAVINVGAPAAGMNAAVR</t>
        </is>
      </c>
      <c r="C713" t="inlineStr">
        <is>
          <t>Q01813</t>
        </is>
      </c>
      <c r="D713" t="inlineStr">
        <is>
          <t>PFKAP_HUMAN</t>
        </is>
      </c>
      <c r="E71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1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1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1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1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13" t="inlineStr"/>
      <c r="K713" t="n">
        <v>784</v>
      </c>
      <c r="L713" t="n">
        <v>397</v>
      </c>
      <c r="M713" t="n">
        <v>430</v>
      </c>
      <c r="N713" t="n">
        <v>396</v>
      </c>
      <c r="O713" t="inlineStr">
        <is>
          <t>TYKR(396).(397)LAIKLPDDQIPKTNCNVAVINVGAPAAGMNAAVR</t>
        </is>
      </c>
      <c r="P713" t="inlineStr">
        <is>
          <t>TYKRLAIK</t>
        </is>
      </c>
      <c r="Q713" t="inlineStr">
        <is>
          <t>Internal</t>
        </is>
      </c>
      <c r="R713" t="inlineStr"/>
      <c r="S713" t="inlineStr"/>
      <c r="T713" t="inlineStr"/>
    </row>
    <row r="714">
      <c r="A714" s="1" t="n">
        <v>712</v>
      </c>
      <c r="B714" t="inlineStr">
        <is>
          <t>LALKATLVESSTSGFTPGGGGSSVSMIASR</t>
        </is>
      </c>
      <c r="C714" t="inlineStr">
        <is>
          <t>P49321</t>
        </is>
      </c>
      <c r="D714" t="inlineStr">
        <is>
          <t>NASP_HUMAN</t>
        </is>
      </c>
      <c r="E71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14" t="inlineStr">
        <is>
          <t>RecName: Full=Nuclear autoantigenic sperm protein; Short=NASP;</t>
        </is>
      </c>
      <c r="G71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14" t="inlineStr">
        <is>
          <t>GO:0000785|GO:0005737|GO:0005654|GO:0005634|GO:0032991|GO:0042393|GO:0044877|GO:0001824|GO:0007049|GO:0034080|GO:0006260|GO:0006335|GO:0008584|GO:0006334|GO:0015031|GO:0033574</t>
        </is>
      </c>
      <c r="I71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14" t="inlineStr"/>
      <c r="K714" t="n">
        <v>788</v>
      </c>
      <c r="L714" t="n">
        <v>668</v>
      </c>
      <c r="M714" t="n">
        <v>697</v>
      </c>
      <c r="N714" t="n">
        <v>667</v>
      </c>
      <c r="O714" t="inlineStr">
        <is>
          <t>NVAE(667).(668)LALKATLVESSTSGFTPGGGGSSVSMIASR</t>
        </is>
      </c>
      <c r="P714" t="inlineStr">
        <is>
          <t>NVAELALK</t>
        </is>
      </c>
      <c r="Q714" t="inlineStr">
        <is>
          <t>Internal</t>
        </is>
      </c>
      <c r="R714" t="inlineStr"/>
      <c r="S714" t="inlineStr">
        <is>
          <t>S01.269</t>
        </is>
      </c>
      <c r="T714" t="inlineStr">
        <is>
          <t>glutamyl endopeptidase I</t>
        </is>
      </c>
    </row>
    <row r="715">
      <c r="A715" s="1" t="n">
        <v>713</v>
      </c>
      <c r="B715" t="inlineStr">
        <is>
          <t>RPSSWRQEKITR</t>
        </is>
      </c>
      <c r="C715" t="inlineStr">
        <is>
          <t>Q13526</t>
        </is>
      </c>
      <c r="D715" t="inlineStr">
        <is>
          <t>PIN1_HUMAN</t>
        </is>
      </c>
      <c r="E715" t="inlineStr">
        <is>
          <t>MADEEKLPPGWEKRMSRSSGRVYYFNHITNASQWERPSGNSSSGGKNGQGEPARVRCSHLLVKHSQSRRPSSWRQEKITRTKEEALELINGYIQKIKSGEEDFESLASQFSDCSSAKARGDLGAFSRGQMQKPFEDASFALRTGEMSGPVFTDSGIHIILRTE</t>
        </is>
      </c>
      <c r="F715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715" t="inlineStr">
        <is>
          <t>3D-structure|Acetylation|Cell cycle|Cytoplasm|Isomerase|Nucleus|Phosphoprotein|Reference proteome|Rotamase</t>
        </is>
      </c>
      <c r="H715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1900180|GO:0001932|GO:0031647|GO:0001666|GO:0050808</t>
        </is>
      </c>
      <c r="I715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rotein localization to nucleus|P:regulation of protein phosphorylation|P:regulation of protein stability|P:response to hypoxia|P:synapse organization</t>
        </is>
      </c>
      <c r="J715" t="inlineStr"/>
      <c r="K715" t="n">
        <v>163</v>
      </c>
      <c r="L715" t="n">
        <v>69</v>
      </c>
      <c r="M715" t="n">
        <v>80</v>
      </c>
      <c r="N715" t="n">
        <v>68</v>
      </c>
      <c r="O715" t="inlineStr">
        <is>
          <t>SQSR(68).(69)RPSSWRQEKITR</t>
        </is>
      </c>
      <c r="P715" t="inlineStr">
        <is>
          <t>SQSRRPSS</t>
        </is>
      </c>
      <c r="Q715" t="inlineStr">
        <is>
          <t>Internal</t>
        </is>
      </c>
      <c r="R715" t="inlineStr"/>
      <c r="S715" t="inlineStr"/>
      <c r="T715" t="inlineStr"/>
    </row>
    <row r="716">
      <c r="A716" s="1" t="n">
        <v>714</v>
      </c>
      <c r="B716" t="inlineStr">
        <is>
          <t>RPTPQDSPIFLPVDDTSFR</t>
        </is>
      </c>
      <c r="C716" t="inlineStr">
        <is>
          <t>P49327</t>
        </is>
      </c>
      <c r="D716" t="inlineStr">
        <is>
          <t>FAS_HUMAN</t>
        </is>
      </c>
      <c r="E7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6" t="inlineStr"/>
      <c r="K716" t="n">
        <v>2511</v>
      </c>
      <c r="L716" t="n">
        <v>1405</v>
      </c>
      <c r="M716" t="n">
        <v>1423</v>
      </c>
      <c r="N716" t="n">
        <v>1404</v>
      </c>
      <c r="O716" t="inlineStr">
        <is>
          <t>FLCR(1404).(1405)RPTPQDSPIFLPVDDTSFR</t>
        </is>
      </c>
      <c r="P716" t="inlineStr">
        <is>
          <t>FLCRRPTP</t>
        </is>
      </c>
      <c r="Q716" t="inlineStr">
        <is>
          <t>Internal</t>
        </is>
      </c>
      <c r="R716" t="inlineStr"/>
      <c r="S716" t="inlineStr">
        <is>
          <t>S01.151</t>
        </is>
      </c>
      <c r="T716" t="inlineStr">
        <is>
          <t>trypsin 1</t>
        </is>
      </c>
    </row>
    <row r="717">
      <c r="A717" s="1" t="n">
        <v>715</v>
      </c>
      <c r="B717" t="inlineStr">
        <is>
          <t>LALDMEIHAYR</t>
        </is>
      </c>
      <c r="C717" t="inlineStr">
        <is>
          <t>P02545</t>
        </is>
      </c>
      <c r="D717" t="inlineStr">
        <is>
          <t>LMNA_HUMAN</t>
        </is>
      </c>
      <c r="E71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17" t="inlineStr">
        <is>
          <t>RecName: Full=Prelamin-A/C; Contains: RecName: Full=Lamin-A/C; AltName: Full=70 kDa lamin; AltName: Full=Renal carcinoma antigen NY-REN-32; Flags: Precursor;</t>
        </is>
      </c>
      <c r="G71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1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1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17" t="inlineStr"/>
      <c r="K717" t="n">
        <v>664</v>
      </c>
      <c r="L717" t="n">
        <v>367</v>
      </c>
      <c r="M717" t="n">
        <v>377</v>
      </c>
      <c r="N717" t="n">
        <v>366</v>
      </c>
      <c r="O717" t="inlineStr">
        <is>
          <t>LDIK(366).(367)LALDMEIHAYR</t>
        </is>
      </c>
      <c r="P717" t="inlineStr">
        <is>
          <t>LDIKLALD</t>
        </is>
      </c>
      <c r="Q717" t="inlineStr">
        <is>
          <t>Internal</t>
        </is>
      </c>
      <c r="R717" t="inlineStr"/>
      <c r="S717" t="inlineStr"/>
      <c r="T717" t="inlineStr"/>
    </row>
    <row r="718">
      <c r="A718" s="1" t="n">
        <v>716</v>
      </c>
      <c r="B718" t="inlineStr">
        <is>
          <t>LALCSADSVAFPVLTHSTR</t>
        </is>
      </c>
      <c r="C718" t="inlineStr">
        <is>
          <t>Q14C86</t>
        </is>
      </c>
      <c r="D718" t="inlineStr">
        <is>
          <t>GAPD1_HUMAN</t>
        </is>
      </c>
      <c r="E71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718" t="inlineStr">
        <is>
          <t>RecName: Full=GTPase-activating protein and VPS9 domain-containing protein 1; AltName: Full=GAPex-5; AltName: Full=Rab5-activating protein 6;</t>
        </is>
      </c>
      <c r="G718" t="inlineStr">
        <is>
          <t>Alternative splicing|Endocytosis|Endosome|GTPase activation|Guanine-nucleotide releasing factor|Membrane|Phosphoprotein|Reference proteome</t>
        </is>
      </c>
      <c r="H718" t="inlineStr">
        <is>
          <t>GO:0005829|GO:0030139|GO:0005768|GO:0005886|GO:0045296|GO:0032794|GO:0005096|GO:0005085|GO:0031267|GO:0006897|GO:0051223</t>
        </is>
      </c>
      <c r="I71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718" t="inlineStr"/>
      <c r="K718" t="n">
        <v>1478</v>
      </c>
      <c r="L718" t="n">
        <v>1126</v>
      </c>
      <c r="M718" t="n">
        <v>1144</v>
      </c>
      <c r="N718" t="n">
        <v>1125</v>
      </c>
      <c r="O718" t="inlineStr">
        <is>
          <t>KKLR(1125).(1126)LALCSADSVAFPVLTHSTR</t>
        </is>
      </c>
      <c r="P718" t="inlineStr">
        <is>
          <t>KKLRLALC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IAICGAISTYNR</t>
        </is>
      </c>
      <c r="C719" t="inlineStr">
        <is>
          <t>Q14914</t>
        </is>
      </c>
      <c r="D719" t="inlineStr">
        <is>
          <t>PTGR1_HUMAN</t>
        </is>
      </c>
      <c r="E719" t="inlineStr">
        <is>
          <t>MVRTKTWTLKKHFVGYPTNSDFELKTAELPPLKNGEVLLEALFLTVDPYMRVAAKRLKEGDTMMGQQVAKVVESKNVALPKGTIVLASPGWTTHSISDGKDLEKLLTEWPDTIPLSLALGTVGMPGLTAYFGLLEICGVKGGETVMVNAAAGAVGSVVGQIAKLKGCKVVGAVGSDEKVAYLQKLGFDVVFNYKTVESLEETLKKASPDGYDCYFDNVGGEFSNTVIGQMKKFGRIAICGAISTYNRTGPLPPGPPPEIVIYQELRMEAFVVYRWQGDARQKALKDLLKWVLEGKIQYKEYIIEGFENMPAAFMGMLKGDNLGKTIVKA</t>
        </is>
      </c>
      <c r="F719" t="inlineStr">
        <is>
          <t>RecName: Full=Prostaglandin reductase 1 {ECO:0000303|PubMed:25619643}; Short=PRG-1 {ECO:0000303|PubMed:25619643}; AltName: Full=15-oxoprostaglandin 13-reductase {ECO:0000250|UniProtKB:Q29073}; EC=1.3.1.48 {ECO:0000269|PubMed:25619643}; AltName: Full=Dithiolethione-inducible gene 1 protein {ECO:0000250|UniProtKB:P97584}; Short=D3T-inducible gene 1 protein {ECO:0000250|UniProtKB:P97584}; Short=DIG-1 {ECO:0000250|UniProtKB:P97584}; AltName: Full=Leukotriene B4 12-hydroxydehydrogenase {ECO:0000303|PubMed:25619643}; AltName: Full=NAD(P)H-dependent alkenal/one oxidoreductase {ECO:0000303|PubMed:25619643}; EC=1.3.1.74 {ECO:0000269|PubMed:25619643};</t>
        </is>
      </c>
      <c r="G719" t="inlineStr">
        <is>
          <t>3D-structure|Acetylation|Alternative splicing|Cytoplasm|Fatty acid metabolism|Hydroxylation|Lipid metabolism|NADP|Oxidoreductase|Phosphoprotein|Prostaglandin metabolism|Reference proteome</t>
        </is>
      </c>
      <c r="H719" t="inlineStr">
        <is>
          <t>GO:0005737|GO:0070062|GO:0036185|GO:0036132|GO:0047522|GO:0035798|GO:0097257|GO:0036102|GO:0006691|GO:2001302|GO:0006693</t>
        </is>
      </c>
      <c r="I719" t="inlineStr">
        <is>
          <t>C:cytoplasm|C:extracellular exosome|F:13-lipoxin reductase activity|F:13-prostaglandin reductase activity|F:15-oxoprostaglandin 13-oxidase activity|F:2-alkenal reductase (NADP+) activity|F:leukotriene B4 12-hydroxy dehydrogenase activity|P:leukotriene B4 metabolic process|P:leukotriene metabolic process|P:lipoxin A4 metabolic process|P:prostaglandin metabolic process</t>
        </is>
      </c>
      <c r="J719" t="inlineStr"/>
      <c r="K719" t="n">
        <v>329</v>
      </c>
      <c r="L719" t="n">
        <v>236</v>
      </c>
      <c r="M719" t="n">
        <v>247</v>
      </c>
      <c r="N719" t="n">
        <v>235</v>
      </c>
      <c r="O719" t="inlineStr">
        <is>
          <t>KFGR(235).(236)IAICGAISTYNR</t>
        </is>
      </c>
      <c r="P719" t="inlineStr">
        <is>
          <t>KFGRIAIC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IALALTAISLGTARPPPSMSAAGLAAR</t>
        </is>
      </c>
      <c r="C720" t="inlineStr">
        <is>
          <t>Q9UQ35</t>
        </is>
      </c>
      <c r="D720" t="inlineStr">
        <is>
          <t>SRRM2_HUMAN</t>
        </is>
      </c>
      <c r="E720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720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720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720" t="inlineStr">
        <is>
          <t>GO:0015030|GO:0071013|GO:0016607|GO:0005654|GO:0005634|GO:0071007|GO:0071005|GO:0070742|GO:0003729|GO:0003723|GO:0000398</t>
        </is>
      </c>
      <c r="I720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720" t="inlineStr"/>
      <c r="K720" t="n">
        <v>2752</v>
      </c>
      <c r="L720" t="n">
        <v>2181</v>
      </c>
      <c r="M720" t="n">
        <v>2207</v>
      </c>
      <c r="N720" t="n">
        <v>2180</v>
      </c>
      <c r="O720" t="inlineStr">
        <is>
          <t>AQSR(2180).(2181)IALALTAISLGTARPPPSMSAAGLAAR</t>
        </is>
      </c>
      <c r="P720" t="inlineStr">
        <is>
          <t>AQSRIALA</t>
        </is>
      </c>
      <c r="Q720" t="inlineStr">
        <is>
          <t>Internal</t>
        </is>
      </c>
      <c r="R720" t="inlineStr"/>
      <c r="S720" t="inlineStr"/>
      <c r="T720" t="inlineStr"/>
    </row>
    <row r="721">
      <c r="A721" s="1" t="n">
        <v>719</v>
      </c>
      <c r="B721" t="inlineStr">
        <is>
          <t>LALAAGPALRPDMSYAER</t>
        </is>
      </c>
      <c r="C721" t="inlineStr">
        <is>
          <t>P54259</t>
        </is>
      </c>
      <c r="D721" t="inlineStr">
        <is>
          <t>ATN1_HUMAN</t>
        </is>
      </c>
      <c r="E721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721" t="inlineStr">
        <is>
          <t>RecName: Full=Atrophin-1; AltName: Full=Dentatorubral-pallidoluysian atrophy protein;</t>
        </is>
      </c>
      <c r="G721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721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721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721" t="inlineStr"/>
      <c r="K721" t="n">
        <v>1190</v>
      </c>
      <c r="L721" t="n">
        <v>1003</v>
      </c>
      <c r="M721" t="n">
        <v>1020</v>
      </c>
      <c r="N721" t="n">
        <v>1002</v>
      </c>
      <c r="O721" t="inlineStr">
        <is>
          <t>ERER(1002).(1003)LALAAGPALRPDMSYAER</t>
        </is>
      </c>
      <c r="P721" t="inlineStr">
        <is>
          <t>ERERLALA</t>
        </is>
      </c>
      <c r="Q721" t="inlineStr">
        <is>
          <t>Internal</t>
        </is>
      </c>
      <c r="R721" t="inlineStr"/>
      <c r="S721" t="inlineStr"/>
      <c r="T721" t="inlineStr"/>
    </row>
    <row r="722">
      <c r="A722" s="1" t="n">
        <v>720</v>
      </c>
      <c r="B722" t="inlineStr">
        <is>
          <t>RPQYSNPPVQGEVMEGADNQGAGEQGRPVR</t>
        </is>
      </c>
      <c r="C722" t="inlineStr">
        <is>
          <t>P67809</t>
        </is>
      </c>
      <c r="D722" t="inlineStr">
        <is>
          <t>YBOX1_HUMAN</t>
        </is>
      </c>
      <c r="E72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2" t="inlineStr"/>
      <c r="K722" t="n">
        <v>324</v>
      </c>
      <c r="L722" t="n">
        <v>205</v>
      </c>
      <c r="M722" t="n">
        <v>234</v>
      </c>
      <c r="N722" t="n">
        <v>204</v>
      </c>
      <c r="O722" t="inlineStr">
        <is>
          <t>PYGR(204).(205)RPQYSNPPVQGEVMEGADNQGAGEQGRPVR</t>
        </is>
      </c>
      <c r="P722" t="inlineStr">
        <is>
          <t>PYGRRPQY</t>
        </is>
      </c>
      <c r="Q722" t="inlineStr">
        <is>
          <t>Internal</t>
        </is>
      </c>
      <c r="R722" t="inlineStr"/>
      <c r="S722" t="inlineStr">
        <is>
          <t>S01.151</t>
        </is>
      </c>
      <c r="T722" t="inlineStr">
        <is>
          <t>trypsin 1</t>
        </is>
      </c>
    </row>
    <row r="723">
      <c r="A723" s="1" t="n">
        <v>721</v>
      </c>
      <c r="B723" t="inlineStr">
        <is>
          <t>LDDLLVDLDHQR</t>
        </is>
      </c>
      <c r="C723" t="inlineStr">
        <is>
          <t>P35579</t>
        </is>
      </c>
      <c r="D723" t="inlineStr">
        <is>
          <t>MYH9_HUMAN</t>
        </is>
      </c>
      <c r="E7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23" t="inlineStr"/>
      <c r="K723" t="n">
        <v>1960</v>
      </c>
      <c r="L723" t="n">
        <v>1422</v>
      </c>
      <c r="M723" t="n">
        <v>1433</v>
      </c>
      <c r="N723" t="n">
        <v>1421</v>
      </c>
      <c r="O723" t="inlineStr">
        <is>
          <t>LQQE(1421).(1422)LDDLLVDLDHQR</t>
        </is>
      </c>
      <c r="P723" t="inlineStr">
        <is>
          <t>LQQELDDL</t>
        </is>
      </c>
      <c r="Q723" t="inlineStr">
        <is>
          <t>Internal</t>
        </is>
      </c>
      <c r="R723" t="inlineStr"/>
      <c r="S723" t="inlineStr">
        <is>
          <t>S01.269</t>
        </is>
      </c>
      <c r="T723" t="inlineStr">
        <is>
          <t>glutamyl endopeptidase I</t>
        </is>
      </c>
    </row>
    <row r="724">
      <c r="A724" s="1" t="n">
        <v>722</v>
      </c>
      <c r="B724" t="inlineStr">
        <is>
          <t>RPQYSNPPVQGEVMEGADNQGAGEQGRPVR</t>
        </is>
      </c>
      <c r="C724" t="inlineStr">
        <is>
          <t>P67809</t>
        </is>
      </c>
      <c r="D724" t="inlineStr">
        <is>
          <t>YBOX1_HUMAN</t>
        </is>
      </c>
      <c r="E72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4" t="inlineStr"/>
      <c r="K724" t="n">
        <v>324</v>
      </c>
      <c r="L724" t="n">
        <v>205</v>
      </c>
      <c r="M724" t="n">
        <v>234</v>
      </c>
      <c r="N724" t="n">
        <v>204</v>
      </c>
      <c r="O724" t="inlineStr">
        <is>
          <t>PYGR(204).(205)RPQYSNPPVQGEVMEGADNQGAGEQGRPVR</t>
        </is>
      </c>
      <c r="P724" t="inlineStr">
        <is>
          <t>PYGRRPQY</t>
        </is>
      </c>
      <c r="Q724" t="inlineStr">
        <is>
          <t>Internal</t>
        </is>
      </c>
      <c r="R724" t="inlineStr"/>
      <c r="S724" t="inlineStr">
        <is>
          <t>S01.151</t>
        </is>
      </c>
      <c r="T724" t="inlineStr">
        <is>
          <t>trypsin 1</t>
        </is>
      </c>
    </row>
    <row r="725">
      <c r="A725" s="1" t="n">
        <v>723</v>
      </c>
      <c r="B725" t="inlineStr">
        <is>
          <t>IAPHALLQAVLKR</t>
        </is>
      </c>
      <c r="C725" t="inlineStr">
        <is>
          <t>P49327</t>
        </is>
      </c>
      <c r="D725" t="inlineStr">
        <is>
          <t>FAS_HUMAN</t>
        </is>
      </c>
      <c r="E7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5" t="inlineStr"/>
      <c r="K725" t="n">
        <v>2511</v>
      </c>
      <c r="L725" t="n">
        <v>761</v>
      </c>
      <c r="M725" t="n">
        <v>773</v>
      </c>
      <c r="N725" t="n">
        <v>760</v>
      </c>
      <c r="O725" t="inlineStr">
        <is>
          <t>VVLE(760).(761)IAPHALLQAVLKR</t>
        </is>
      </c>
      <c r="P725" t="inlineStr">
        <is>
          <t>VVLEIAPH</t>
        </is>
      </c>
      <c r="Q725" t="inlineStr">
        <is>
          <t>Internal</t>
        </is>
      </c>
      <c r="R725" t="inlineStr"/>
      <c r="S725" t="inlineStr">
        <is>
          <t>C01.034</t>
        </is>
      </c>
      <c r="T725" t="inlineStr">
        <is>
          <t>cathepsin S</t>
        </is>
      </c>
    </row>
    <row r="726">
      <c r="A726" s="1" t="n">
        <v>724</v>
      </c>
      <c r="B726" t="inlineStr">
        <is>
          <t>IASLEVENQSLRGVVQELQQAISKLEAR</t>
        </is>
      </c>
      <c r="C726" t="inlineStr">
        <is>
          <t>P29692</t>
        </is>
      </c>
      <c r="D726" t="inlineStr">
        <is>
          <t>EF1D_HUMAN</t>
        </is>
      </c>
      <c r="E72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26" t="inlineStr">
        <is>
          <t>RecName: Full=Elongation factor 1-delta; Short=EF-1-delta; AltName: Full=Antigen NY-CO-4;</t>
        </is>
      </c>
      <c r="G72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2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2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26" t="inlineStr"/>
      <c r="K726" t="n">
        <v>281</v>
      </c>
      <c r="L726" t="n">
        <v>84</v>
      </c>
      <c r="M726" t="n">
        <v>111</v>
      </c>
      <c r="N726" t="n">
        <v>83</v>
      </c>
      <c r="O726" t="inlineStr">
        <is>
          <t>LVVR(83).(84)IASLEVENQSLRGVVQELQQAISKLEAR</t>
        </is>
      </c>
      <c r="P726" t="inlineStr">
        <is>
          <t>LVVRIASL</t>
        </is>
      </c>
      <c r="Q726" t="inlineStr">
        <is>
          <t>Internal</t>
        </is>
      </c>
      <c r="R726" t="inlineStr"/>
      <c r="S726" t="inlineStr">
        <is>
          <t>C01.034|C01.036|S01.151</t>
        </is>
      </c>
      <c r="T726" t="inlineStr">
        <is>
          <t>cathepsin S|cathepsin K|trypsin 1</t>
        </is>
      </c>
    </row>
    <row r="727">
      <c r="A727" s="1" t="n">
        <v>725</v>
      </c>
      <c r="B727" t="inlineStr">
        <is>
          <t>IASLEVENQSLR</t>
        </is>
      </c>
      <c r="C727" t="inlineStr">
        <is>
          <t>P29692</t>
        </is>
      </c>
      <c r="D727" t="inlineStr">
        <is>
          <t>EF1D_HUMAN</t>
        </is>
      </c>
      <c r="E72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27" t="inlineStr">
        <is>
          <t>RecName: Full=Elongation factor 1-delta; Short=EF-1-delta; AltName: Full=Antigen NY-CO-4;</t>
        </is>
      </c>
      <c r="G72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2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2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27" t="inlineStr"/>
      <c r="K727" t="n">
        <v>281</v>
      </c>
      <c r="L727" t="n">
        <v>84</v>
      </c>
      <c r="M727" t="n">
        <v>95</v>
      </c>
      <c r="N727" t="n">
        <v>83</v>
      </c>
      <c r="O727" t="inlineStr">
        <is>
          <t>LVVR(83).(84)IASLEVENQSLR</t>
        </is>
      </c>
      <c r="P727" t="inlineStr">
        <is>
          <t>LVVRIASL</t>
        </is>
      </c>
      <c r="Q727" t="inlineStr">
        <is>
          <t>Internal</t>
        </is>
      </c>
      <c r="R727" t="inlineStr"/>
      <c r="S727" t="inlineStr">
        <is>
          <t>C01.034|C01.036|S01.151</t>
        </is>
      </c>
      <c r="T727" t="inlineStr">
        <is>
          <t>cathepsin S|cathepsin K|trypsin 1</t>
        </is>
      </c>
    </row>
    <row r="728">
      <c r="A728" s="1" t="n">
        <v>726</v>
      </c>
      <c r="B728" t="inlineStr">
        <is>
          <t>RPAYRDNQWNPR</t>
        </is>
      </c>
      <c r="C728" t="inlineStr">
        <is>
          <t>Q9Y520</t>
        </is>
      </c>
      <c r="D728" t="inlineStr">
        <is>
          <t>PRC2C_HUMAN</t>
        </is>
      </c>
      <c r="E72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2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28" t="inlineStr">
        <is>
          <t>Acetylation|Alternative splicing|Coiled coil|Cytoplasm|Direct protein sequencing|Isopeptide bond|Methylation|Phosphoprotein|Reference proteome|Ubl conjugation</t>
        </is>
      </c>
      <c r="H728" t="inlineStr">
        <is>
          <t>GO:0010494|GO:0005829|GO:0016020|GO:0003723|GO:0002244|GO:0034063</t>
        </is>
      </c>
      <c r="I728" t="inlineStr">
        <is>
          <t>C:cytoplasmic stress granule|C:cytosol|C:membrane|F:RNA binding|P:hematopoietic progenitor cell differentiation|P:stress granule assembly</t>
        </is>
      </c>
      <c r="J728" t="inlineStr"/>
      <c r="K728" t="n">
        <v>2896</v>
      </c>
      <c r="L728" t="n">
        <v>1367</v>
      </c>
      <c r="M728" t="n">
        <v>1378</v>
      </c>
      <c r="N728" t="n">
        <v>1366</v>
      </c>
      <c r="O728" t="inlineStr">
        <is>
          <t>STLR(1366).(1367)RPAYRDNQWNPR</t>
        </is>
      </c>
      <c r="P728" t="inlineStr">
        <is>
          <t>STLRRPAY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IASHSHVKGLGLDESGLAKQAASGLVGQENAR</t>
        </is>
      </c>
      <c r="C729" t="inlineStr">
        <is>
          <t>Q9Y265</t>
        </is>
      </c>
      <c r="D729" t="inlineStr">
        <is>
          <t>RUVB1_HUMAN</t>
        </is>
      </c>
      <c r="E72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72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72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72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72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729" t="inlineStr"/>
      <c r="K729" t="n">
        <v>456</v>
      </c>
      <c r="L729" t="n">
        <v>15</v>
      </c>
      <c r="M729" t="n">
        <v>46</v>
      </c>
      <c r="N729" t="n">
        <v>14</v>
      </c>
      <c r="O729" t="inlineStr">
        <is>
          <t>KTQR(14).(15)IASHSHVKGLGLDESGLAKQAASGLVGQENAR</t>
        </is>
      </c>
      <c r="P729" t="inlineStr">
        <is>
          <t>KTQRIASH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RPEAAKEEAAWASSSAGNPADGLATEPESVFALDVLR</t>
        </is>
      </c>
      <c r="C730" t="inlineStr">
        <is>
          <t>O75683</t>
        </is>
      </c>
      <c r="D730" t="inlineStr">
        <is>
          <t>SURF6_HUMAN</t>
        </is>
      </c>
      <c r="E730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730" t="inlineStr">
        <is>
          <t>RecName: Full=Surfeit locus protein 6;</t>
        </is>
      </c>
      <c r="G730" t="inlineStr">
        <is>
          <t>3D-structure|DNA-binding|Nucleus|Phosphoprotein|Reference proteome|RNA-binding</t>
        </is>
      </c>
      <c r="H730" t="inlineStr">
        <is>
          <t>GO:0005694|GO:0001652|GO:0005730|GO:0005654|GO:0003677|GO:0003723|GO:0042273|GO:0042274</t>
        </is>
      </c>
      <c r="I730" t="inlineStr">
        <is>
          <t>C:chromosome|C:granular component|C:nucleolus|C:nucleoplasm|F:DNA binding|F:RNA binding|P:ribosomal large subunit biogenesis|P:ribosomal small subunit biogenesis</t>
        </is>
      </c>
      <c r="J730" t="inlineStr"/>
      <c r="K730" t="n">
        <v>361</v>
      </c>
      <c r="L730" t="n">
        <v>82</v>
      </c>
      <c r="M730" t="n">
        <v>118</v>
      </c>
      <c r="N730" t="n">
        <v>81</v>
      </c>
      <c r="O730" t="inlineStr">
        <is>
          <t>SGAR(81).(82)RPEAAKEEAAWASSSAGNPADGLATEPESVFALDVLR</t>
        </is>
      </c>
      <c r="P730" t="inlineStr">
        <is>
          <t>SGARRPEA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RPELEDSTLR</t>
        </is>
      </c>
      <c r="C731" t="inlineStr">
        <is>
          <t>Q15149</t>
        </is>
      </c>
      <c r="D731" t="inlineStr">
        <is>
          <t>PLEC_HUMAN</t>
        </is>
      </c>
      <c r="E7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31" t="inlineStr">
        <is>
          <t>RecName: Full=Plectin; Short=PCN; Short=PLTN; AltName: Full=Hemidesmosomal protein 1; Short=HD1; AltName: Full=Plectin-1;</t>
        </is>
      </c>
      <c r="G7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31" t="inlineStr"/>
      <c r="K731" t="n">
        <v>4684</v>
      </c>
      <c r="L731" t="n">
        <v>651</v>
      </c>
      <c r="M731" t="n">
        <v>660</v>
      </c>
      <c r="N731" t="n">
        <v>650</v>
      </c>
      <c r="O731" t="inlineStr">
        <is>
          <t>SVQR(650).(651)RPELEDSTLR</t>
        </is>
      </c>
      <c r="P731" t="inlineStr">
        <is>
          <t>SVQRRPEL</t>
        </is>
      </c>
      <c r="Q731" t="inlineStr">
        <is>
          <t>Internal</t>
        </is>
      </c>
      <c r="R731" t="inlineStr"/>
      <c r="S731" t="inlineStr">
        <is>
          <t>S01.151</t>
        </is>
      </c>
      <c r="T731" t="inlineStr">
        <is>
          <t>trypsin 1</t>
        </is>
      </c>
    </row>
    <row r="732">
      <c r="A732" s="1" t="n">
        <v>730</v>
      </c>
      <c r="B732" t="inlineStr">
        <is>
          <t>LAQVAKAVTQALNR</t>
        </is>
      </c>
      <c r="C732" t="inlineStr">
        <is>
          <t>Q9Y490</t>
        </is>
      </c>
      <c r="D732" t="inlineStr">
        <is>
          <t>TLN1_HUMAN</t>
        </is>
      </c>
      <c r="E73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32" t="inlineStr">
        <is>
          <t>RecName: Full=Talin-1;</t>
        </is>
      </c>
      <c r="G73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3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3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32" t="inlineStr"/>
      <c r="K732" t="n">
        <v>2541</v>
      </c>
      <c r="L732" t="n">
        <v>1185</v>
      </c>
      <c r="M732" t="n">
        <v>1198</v>
      </c>
      <c r="N732" t="n">
        <v>1184</v>
      </c>
      <c r="O732" t="inlineStr">
        <is>
          <t>SQQR(1184).(1185)LAQVAKAVTQALNR</t>
        </is>
      </c>
      <c r="P732" t="inlineStr">
        <is>
          <t>SQQRLAQV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LAQQVCHAIANISDR</t>
        </is>
      </c>
      <c r="C733" t="inlineStr">
        <is>
          <t>Q15021</t>
        </is>
      </c>
      <c r="D733" t="inlineStr">
        <is>
          <t>CND1_HUMAN</t>
        </is>
      </c>
      <c r="E733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733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733" t="inlineStr">
        <is>
          <t>Cell cycle|Cell division|Chromosome|Cytoplasm|Direct protein sequencing|Disease variant|DNA condensation|Mitosis|Nucleus|Phosphoprotein|Primary microcephaly|Reference proteome</t>
        </is>
      </c>
      <c r="H733" t="inlineStr">
        <is>
          <t>GO:0000793|GO:0000779|GO:0000794|GO:0000796|GO:0005737|GO:0005829|GO:0016020|GO:0005654|GO:0005634|GO:0042393|GO:0051301|GO:0010032|GO:0007076|GO:1905821|GO:0051984|GO:1905820</t>
        </is>
      </c>
      <c r="I733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33" t="inlineStr"/>
      <c r="K733" t="n">
        <v>1401</v>
      </c>
      <c r="L733" t="n">
        <v>811</v>
      </c>
      <c r="M733" t="n">
        <v>825</v>
      </c>
      <c r="N733" t="n">
        <v>810</v>
      </c>
      <c r="O733" t="inlineStr">
        <is>
          <t>QDYR(810).(811)LAQQVCHAIANISDR</t>
        </is>
      </c>
      <c r="P733" t="inlineStr">
        <is>
          <t>QDYRLAQQ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RPEQVTWAAQEQELESLREQLEGVNR</t>
        </is>
      </c>
      <c r="C734" t="inlineStr">
        <is>
          <t>O60826</t>
        </is>
      </c>
      <c r="D734" t="inlineStr">
        <is>
          <t>CCD22_HUMAN</t>
        </is>
      </c>
      <c r="E734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734" t="inlineStr">
        <is>
          <t>RecName: Full=Coiled-coil domain-containing protein 22;</t>
        </is>
      </c>
      <c r="G734" t="inlineStr">
        <is>
          <t>3D-structure|Coiled coil|Cytoplasm|Cytoskeleton|Disease variant|Endosome|Intellectual disability|Phosphoprotein|Protein transport|Reference proteome|Transport|Ubl conjugation pathway</t>
        </is>
      </c>
      <c r="H734" t="inlineStr">
        <is>
          <t>GO:0005813|GO:0005829|GO:0005768|GO:0005654|GO:0097602|GO:0007253|GO:0032456|GO:0006893|GO:0006878|GO:0043124|GO:0043123|GO:2000060|GO:0015031</t>
        </is>
      </c>
      <c r="I734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canonical NF-kappaB signal transduction|P:positive regulation of canonical NF-kappaB signal transduction|P:positive regulation of ubiquitin-dependent protein catabolic process|P:protein transport</t>
        </is>
      </c>
      <c r="J734" t="inlineStr"/>
      <c r="K734" t="n">
        <v>627</v>
      </c>
      <c r="L734" t="n">
        <v>321</v>
      </c>
      <c r="M734" t="n">
        <v>346</v>
      </c>
      <c r="N734" t="n">
        <v>320</v>
      </c>
      <c r="O734" t="inlineStr">
        <is>
          <t>ATSR(320).(321)RPEQVTWAAQEQELESLREQLEGVNR</t>
        </is>
      </c>
      <c r="P734" t="inlineStr">
        <is>
          <t>ATSRRPEQ</t>
        </is>
      </c>
      <c r="Q734" t="inlineStr">
        <is>
          <t>Internal</t>
        </is>
      </c>
      <c r="R734" t="inlineStr"/>
      <c r="S734" t="inlineStr"/>
      <c r="T734" t="inlineStr"/>
    </row>
    <row r="735">
      <c r="A735" s="1" t="n">
        <v>733</v>
      </c>
      <c r="B735" t="inlineStr">
        <is>
          <t>RPFDPNDRCYECGEKGHYAYDCHR</t>
        </is>
      </c>
      <c r="C735" t="inlineStr">
        <is>
          <t>Q16629</t>
        </is>
      </c>
      <c r="D735" t="inlineStr">
        <is>
          <t>SRSF7_HUMAN</t>
        </is>
      </c>
      <c r="E735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735" t="inlineStr">
        <is>
          <t>RecName: Full=Serine/arginine-rich splicing factor 7; AltName: Full=Splicing factor 9G8; AltName: Full=Splicing factor, arginine/serine-rich 7;</t>
        </is>
      </c>
      <c r="G735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735" t="inlineStr">
        <is>
          <t>GO:0005737|GO:0070062|GO:0016607|GO:0005654|GO:0005634|GO:0003729|GO:0019904|GO:0003723|GO:0008270|GO:1990830|GO:0006397|GO:0000398|GO:0051028|GO:0048025|GO:0008380</t>
        </is>
      </c>
      <c r="I735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735" t="inlineStr"/>
      <c r="K735" t="n">
        <v>238</v>
      </c>
      <c r="L735" t="n">
        <v>98</v>
      </c>
      <c r="M735" t="n">
        <v>121</v>
      </c>
      <c r="N735" t="n">
        <v>97</v>
      </c>
      <c r="O735" t="inlineStr">
        <is>
          <t>PPAR(97).(98)RPFDPNDRCYECGEKGHYAYDCHR</t>
        </is>
      </c>
      <c r="P735" t="inlineStr">
        <is>
          <t>PPARRPFD</t>
        </is>
      </c>
      <c r="Q735" t="inlineStr">
        <is>
          <t>Internal</t>
        </is>
      </c>
      <c r="R735" t="inlineStr"/>
      <c r="S735" t="inlineStr">
        <is>
          <t>C01.032</t>
        </is>
      </c>
      <c r="T735" t="inlineStr">
        <is>
          <t>cathepsin L</t>
        </is>
      </c>
    </row>
    <row r="736">
      <c r="A736" s="1" t="n">
        <v>734</v>
      </c>
      <c r="B736" t="inlineStr">
        <is>
          <t>RPKPLVDPACITSIQPGAPKTIVR</t>
        </is>
      </c>
      <c r="C736" t="inlineStr">
        <is>
          <t>O96013</t>
        </is>
      </c>
      <c r="D736" t="inlineStr">
        <is>
          <t>PAK4_HUMAN</t>
        </is>
      </c>
      <c r="E736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736" t="inlineStr">
        <is>
          <t>RecName: Full=Serine/threonine-protein kinase PAK 4; EC=2.7.11.1; AltName: Full=p21-activated kinase 4; Short=PAK-4;</t>
        </is>
      </c>
      <c r="G736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736" t="inlineStr">
        <is>
          <t>GO:0005912|GO:0005737|GO:0005829|GO:0005925|GO:0005794|GO:0005524|GO:0098641|GO:0004672|GO:0106310|GO:0004674|GO:0006915|GO:0007049|GO:0016477|GO:0071407|GO:0007010|GO:0060996|GO:0035556|GO:2000352|GO:0016310|GO:0045766|GO:0001558|GO:0043408|GO:0007165</t>
        </is>
      </c>
      <c r="I736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hosphorylation|P:positive regulation of angiogenesis|P:regulation of cell growth|P:regulation of MAPK cascade|P:signal transduction</t>
        </is>
      </c>
      <c r="J736" t="inlineStr"/>
      <c r="K736" t="n">
        <v>591</v>
      </c>
      <c r="L736" t="n">
        <v>49</v>
      </c>
      <c r="M736" t="n">
        <v>72</v>
      </c>
      <c r="N736" t="n">
        <v>48</v>
      </c>
      <c r="O736" t="inlineStr">
        <is>
          <t>ESAR(48).(49)RPKPLVDPACITSIQPGAPKTIVR</t>
        </is>
      </c>
      <c r="P736" t="inlineStr">
        <is>
          <t>ESARRPKP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IAQLEEQLDNETKER</t>
        </is>
      </c>
      <c r="C737" t="inlineStr">
        <is>
          <t>P35579</t>
        </is>
      </c>
      <c r="D737" t="inlineStr">
        <is>
          <t>MYH9_HUMAN</t>
        </is>
      </c>
      <c r="E7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7" t="inlineStr"/>
      <c r="K737" t="n">
        <v>1960</v>
      </c>
      <c r="L737" t="n">
        <v>1816</v>
      </c>
      <c r="M737" t="n">
        <v>1830</v>
      </c>
      <c r="N737" t="n">
        <v>1815</v>
      </c>
      <c r="O737" t="inlineStr">
        <is>
          <t>LEAK(1815).(1816)IAQLEEQLDNETKER</t>
        </is>
      </c>
      <c r="P737" t="inlineStr">
        <is>
          <t>LEAKIAQL</t>
        </is>
      </c>
      <c r="Q737" t="inlineStr">
        <is>
          <t>Internal</t>
        </is>
      </c>
      <c r="R737" t="inlineStr"/>
      <c r="S737" t="inlineStr">
        <is>
          <t>S01.151</t>
        </is>
      </c>
      <c r="T737" t="inlineStr">
        <is>
          <t>trypsin 1</t>
        </is>
      </c>
    </row>
    <row r="738">
      <c r="A738" s="1" t="n">
        <v>736</v>
      </c>
      <c r="B738" t="inlineStr">
        <is>
          <t>IAQLEEELEEEQSNMELLNDRFR</t>
        </is>
      </c>
      <c r="C738" t="inlineStr">
        <is>
          <t>P35580</t>
        </is>
      </c>
      <c r="D738" t="inlineStr">
        <is>
          <t>MYH10_HUMAN</t>
        </is>
      </c>
      <c r="E7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38" t="inlineStr"/>
      <c r="K738" t="n">
        <v>1976</v>
      </c>
      <c r="L738" t="n">
        <v>1738</v>
      </c>
      <c r="M738" t="n">
        <v>1760</v>
      </c>
      <c r="N738" t="n">
        <v>1737</v>
      </c>
      <c r="O738" t="inlineStr">
        <is>
          <t>LEAR(1737).(1738)IAQLEEELEEEQSNMELLNDRFR</t>
        </is>
      </c>
      <c r="P738" t="inlineStr">
        <is>
          <t>LEARIAQL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IAQLEEELEEEQGNTELINDR</t>
        </is>
      </c>
      <c r="C739" t="inlineStr">
        <is>
          <t>P35579</t>
        </is>
      </c>
      <c r="D739" t="inlineStr">
        <is>
          <t>MYH9_HUMAN</t>
        </is>
      </c>
      <c r="E73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9" t="inlineStr"/>
      <c r="K739" t="n">
        <v>1960</v>
      </c>
      <c r="L739" t="n">
        <v>1731</v>
      </c>
      <c r="M739" t="n">
        <v>1751</v>
      </c>
      <c r="N739" t="n">
        <v>1730</v>
      </c>
      <c r="O739" t="inlineStr">
        <is>
          <t>LEAR(1730).(1731)IAQLEEELEEEQGNTELINDR</t>
        </is>
      </c>
      <c r="P739" t="inlineStr">
        <is>
          <t>LEARIAQL</t>
        </is>
      </c>
      <c r="Q739" t="inlineStr">
        <is>
          <t>Internal</t>
        </is>
      </c>
      <c r="R739" t="inlineStr"/>
      <c r="S739" t="inlineStr">
        <is>
          <t>C01.036</t>
        </is>
      </c>
      <c r="T739" t="inlineStr">
        <is>
          <t>cathepsin K</t>
        </is>
      </c>
    </row>
    <row r="740">
      <c r="A740" s="1" t="n">
        <v>738</v>
      </c>
      <c r="B740" t="inlineStr">
        <is>
          <t>LAQGHTTVDELAR</t>
        </is>
      </c>
      <c r="C740" t="inlineStr">
        <is>
          <t>Q15149</t>
        </is>
      </c>
      <c r="D740" t="inlineStr">
        <is>
          <t>PLEC_HUMAN</t>
        </is>
      </c>
      <c r="E7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0" t="inlineStr">
        <is>
          <t>RecName: Full=Plectin; Short=PCN; Short=PLTN; AltName: Full=Hemidesmosomal protein 1; Short=HD1; AltName: Full=Plectin-1;</t>
        </is>
      </c>
      <c r="G7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0" t="inlineStr"/>
      <c r="K740" t="n">
        <v>4684</v>
      </c>
      <c r="L740" t="n">
        <v>2809</v>
      </c>
      <c r="M740" t="n">
        <v>2821</v>
      </c>
      <c r="N740" t="n">
        <v>2808</v>
      </c>
      <c r="O740" t="inlineStr">
        <is>
          <t>ELQR(2808).(2809)LAQGHTTVDELAR</t>
        </is>
      </c>
      <c r="P740" t="inlineStr">
        <is>
          <t>ELQRLAQG</t>
        </is>
      </c>
      <c r="Q740" t="inlineStr">
        <is>
          <t>Internal</t>
        </is>
      </c>
      <c r="R740" t="inlineStr"/>
      <c r="S740" t="inlineStr">
        <is>
          <t>S01.151</t>
        </is>
      </c>
      <c r="T740" t="inlineStr">
        <is>
          <t>trypsin 1</t>
        </is>
      </c>
    </row>
    <row r="741">
      <c r="A741" s="1" t="n">
        <v>739</v>
      </c>
      <c r="B741" t="inlineStr">
        <is>
          <t>RPLGNFTAPPTYTETLSTAPLASWVR</t>
        </is>
      </c>
      <c r="C741" t="inlineStr">
        <is>
          <t>Q8N3V7</t>
        </is>
      </c>
      <c r="D741" t="inlineStr">
        <is>
          <t>SYNPO_HUMAN</t>
        </is>
      </c>
      <c r="E741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741" t="inlineStr">
        <is>
          <t>RecName: Full=Synaptopodin;</t>
        </is>
      </c>
      <c r="G741" t="inlineStr">
        <is>
          <t>Acetylation|Actin-binding|Alternative splicing|Cell junction|Cell projection|Cytoplasm|Cytoskeleton|Glycoprotein|Phosphoprotein|Reference proteome|Synapse|Tight junction</t>
        </is>
      </c>
      <c r="H741" t="inlineStr">
        <is>
          <t>GO:0015629|GO:0005923|GO:0005829|GO:0043197|GO:0005634|GO:0043204|GO:0005886|GO:0014069|GO:0097444|GO:0001725|GO:0030018|GO:0003779|GO:0098886|GO:0032233|GO:0051492|GO:1905355</t>
        </is>
      </c>
      <c r="I741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741" t="inlineStr"/>
      <c r="K741" t="n">
        <v>929</v>
      </c>
      <c r="L741" t="n">
        <v>554</v>
      </c>
      <c r="M741" t="n">
        <v>579</v>
      </c>
      <c r="N741" t="n">
        <v>553</v>
      </c>
      <c r="O741" t="inlineStr">
        <is>
          <t>ASER(553).(554)RPLGNFTAPPTYTETLSTAPLASWVR</t>
        </is>
      </c>
      <c r="P741" t="inlineStr">
        <is>
          <t>ASERRPLG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IAQEFKTDLR</t>
        </is>
      </c>
      <c r="C742" t="inlineStr">
        <is>
          <t>Q5TEC6</t>
        </is>
      </c>
      <c r="D742" t="inlineStr">
        <is>
          <t>H37_HUMAN</t>
        </is>
      </c>
      <c r="E742" t="inlineStr">
        <is>
          <t>MARTKQTARKSTGGKAPRKQLATKAARKSAPATGGVKKPHRYRPGTVALREIRRYQKSTELLIRKLPFQRLVREIAQEFKTDLRFQSSAVMALQEAREAYLVGLFEDTNLCAIHAKRVTIMPKDIQLVSRIRGERA</t>
        </is>
      </c>
      <c r="F742" t="inlineStr">
        <is>
          <t>RecName: Full=Histone H3-7 {ECO:0000305};</t>
        </is>
      </c>
      <c r="G742" t="inlineStr">
        <is>
          <t>3D-structure|Acetylation|ADP-ribosylation|Chromosome|Citrullination|DNA-binding|Hydroxylation|Methylation|Nucleosome core|Nucleus|Phosphoprotein|Reference proteome|Ubl conjugation</t>
        </is>
      </c>
      <c r="H742" t="inlineStr">
        <is>
          <t>GO:0005654|GO:0000786|GO:0005634|GO:0003677|GO:0046982|GO:0030527</t>
        </is>
      </c>
      <c r="I742" t="inlineStr">
        <is>
          <t>C:nucleoplasm|C:nucleosome|C:nucleus|F:DNA binding|F:protein heterodimerization activity|F:structural constituent of chromatin</t>
        </is>
      </c>
      <c r="J742" t="inlineStr"/>
      <c r="K742" t="n">
        <v>136</v>
      </c>
      <c r="L742" t="n">
        <v>75</v>
      </c>
      <c r="M742" t="n">
        <v>84</v>
      </c>
      <c r="N742" t="n">
        <v>74</v>
      </c>
      <c r="O742" t="inlineStr">
        <is>
          <t>LVRE(74).(75)IAQEFKTDLR</t>
        </is>
      </c>
      <c r="P742" t="inlineStr">
        <is>
          <t>LVREIAQE</t>
        </is>
      </c>
      <c r="Q742" t="inlineStr">
        <is>
          <t>Internal</t>
        </is>
      </c>
      <c r="R742" t="inlineStr"/>
      <c r="S742" t="inlineStr"/>
      <c r="T742" t="inlineStr"/>
    </row>
    <row r="743">
      <c r="A743" s="1" t="n">
        <v>741</v>
      </c>
      <c r="B743" t="inlineStr">
        <is>
          <t>IAQDFKTDLR</t>
        </is>
      </c>
      <c r="C743" t="inlineStr">
        <is>
          <t>Q71DI3</t>
        </is>
      </c>
      <c r="D743" t="inlineStr">
        <is>
          <t>H32_HUMAN</t>
        </is>
      </c>
      <c r="E743" t="inlineStr">
        <is>
          <t>MARTKQTARKSTGGKAPRKQLATKAARKSAPATGGVKKPHRYRPGTVALREIRRYQKSTELLIRKLPFQRLVREIAQDFKTDLRFQSSAVMALQEASEAYLVGLFEDTNLCAIHAKRVTIMPKDIQLARRIRGERA</t>
        </is>
      </c>
      <c r="F74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74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743" t="inlineStr">
        <is>
          <t>GO:0070062|GO:0005576|GO:0005654|GO:0000786|GO:0005634|GO:0003677|GO:0046982|GO:0030527|GO:0006325|GO:0006334</t>
        </is>
      </c>
      <c r="I743" t="inlineStr">
        <is>
          <t>C:extracellular exosome|C:extracellular region|C:nucleoplasm|C:nucleosome|C:nucleus|F:DNA binding|F:protein heterodimerization activity|F:structural constituent of chromatin|P:chromatin organization|P:nucleosome assembly</t>
        </is>
      </c>
      <c r="J743" t="inlineStr"/>
      <c r="K743" t="n">
        <v>136</v>
      </c>
      <c r="L743" t="n">
        <v>75</v>
      </c>
      <c r="M743" t="n">
        <v>84</v>
      </c>
      <c r="N743" t="n">
        <v>74</v>
      </c>
      <c r="O743" t="inlineStr">
        <is>
          <t>LVRE(74).(75)IAQDFKTDLR</t>
        </is>
      </c>
      <c r="P743" t="inlineStr">
        <is>
          <t>LVREIAQD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LAPYDENWFYTR</t>
        </is>
      </c>
      <c r="C744" t="inlineStr">
        <is>
          <t>P39019</t>
        </is>
      </c>
      <c r="D744" t="inlineStr">
        <is>
          <t>RS19_HUMAN</t>
        </is>
      </c>
      <c r="E744" t="inlineStr">
        <is>
          <t>MPGVTVKDVNQQEFVRALAAFLKKSGKLKVPEWVDTVKLAKHKELAPYDENWFYTRAASTARHLYLRGGAGVGSMTKIYGGRQRNGVMPSHFSRGSKSVARRVLQALEGLKMVEKDQDGGRKLTPQGQRDLDRIAGQVAAANKKH</t>
        </is>
      </c>
      <c r="F744" t="inlineStr">
        <is>
          <t>RecName: Full=Small ribosomal subunit protein eS19 {ECO:0000303|PubMed:24524803}; AltName: Full=40S ribosomal protein S19;</t>
        </is>
      </c>
      <c r="G74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74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74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744" t="inlineStr"/>
      <c r="K744" t="n">
        <v>145</v>
      </c>
      <c r="L744" t="n">
        <v>45</v>
      </c>
      <c r="M744" t="n">
        <v>56</v>
      </c>
      <c r="N744" t="n">
        <v>44</v>
      </c>
      <c r="O744" t="inlineStr">
        <is>
          <t>KHKE(44).(45)LAPYDENWFYTR</t>
        </is>
      </c>
      <c r="P744" t="inlineStr">
        <is>
          <t>KHKELAPY</t>
        </is>
      </c>
      <c r="Q744" t="inlineStr">
        <is>
          <t>Internal</t>
        </is>
      </c>
      <c r="R744" t="inlineStr"/>
      <c r="S744" t="inlineStr"/>
      <c r="T744" t="inlineStr"/>
    </row>
    <row r="745">
      <c r="A745" s="1" t="n">
        <v>743</v>
      </c>
      <c r="B745" t="inlineStr">
        <is>
          <t>IAPRPASGPIRPIVR</t>
        </is>
      </c>
      <c r="C745" t="inlineStr">
        <is>
          <t>P26373</t>
        </is>
      </c>
      <c r="D745" t="inlineStr">
        <is>
          <t>RL13_HUMAN</t>
        </is>
      </c>
      <c r="E74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45" t="inlineStr">
        <is>
          <t>RecName: Full=Large ribosomal subunit protein eL13 {ECO:0000303|PubMed:24524803}; AltName: Full=60S ribosomal protein L13; AltName: Full=Breast basic conserved protein 1;</t>
        </is>
      </c>
      <c r="G745" t="inlineStr">
        <is>
          <t>3D-structure|Acetylation|Alternative splicing|Cytoplasm|Disease variant|Dwarfism|Isopeptide bond|Phosphoprotein|Reference proteome|Ribonucleoprotein|Ribosomal protein|Ubl conjugation</t>
        </is>
      </c>
      <c r="H745" t="inlineStr">
        <is>
          <t>GO:0005737|GO:0005829|GO:0022625|GO:0022626|GO:0005783|GO:0016020|GO:0005730|GO:0005634|GO:0045202|GO:0003723|GO:0003735|GO:0001824|GO:0060348|GO:0002181|GO:0006412</t>
        </is>
      </c>
      <c r="I74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45" t="inlineStr"/>
      <c r="K745" t="n">
        <v>211</v>
      </c>
      <c r="L745" t="n">
        <v>46</v>
      </c>
      <c r="M745" t="n">
        <v>60</v>
      </c>
      <c r="N745" t="n">
        <v>45</v>
      </c>
      <c r="O745" t="inlineStr">
        <is>
          <t>KARR(45).(46)IAPRPASGPIRPIVR</t>
        </is>
      </c>
      <c r="P745" t="inlineStr">
        <is>
          <t>KARRIAPR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LAPQNGGSSDAPAYR</t>
        </is>
      </c>
      <c r="C746" t="inlineStr">
        <is>
          <t>Q5JTV8</t>
        </is>
      </c>
      <c r="D746" t="inlineStr">
        <is>
          <t>TOIP1_HUMAN</t>
        </is>
      </c>
      <c r="E746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46" t="inlineStr">
        <is>
          <t>RecName: Full=Torsin-1A-interacting protein 1; AltName: Full=Lamin-associated protein 1B; Short=LAP1B;</t>
        </is>
      </c>
      <c r="G746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46" t="inlineStr">
        <is>
          <t>GO:0005635|GO:0005637|GO:0031965|GO:0005634|GO:0001671|GO:0051117|GO:0008092|GO:0005521|GO:0071763|GO:0032781|GO:0090435|GO:0034504</t>
        </is>
      </c>
      <c r="I746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46" t="inlineStr"/>
      <c r="K746" t="n">
        <v>583</v>
      </c>
      <c r="L746" t="n">
        <v>32</v>
      </c>
      <c r="M746" t="n">
        <v>46</v>
      </c>
      <c r="N746" t="n">
        <v>31</v>
      </c>
      <c r="O746" t="inlineStr">
        <is>
          <t>GRGR(31).(32)LAPQNGGSSDAPAYR</t>
        </is>
      </c>
      <c r="P746" t="inlineStr">
        <is>
          <t>GRGRLAPQ</t>
        </is>
      </c>
      <c r="Q746" t="inlineStr">
        <is>
          <t>Internal</t>
        </is>
      </c>
      <c r="R746" t="inlineStr"/>
      <c r="S746" t="inlineStr"/>
      <c r="T746" t="inlineStr"/>
    </row>
    <row r="747">
      <c r="A747" s="1" t="n">
        <v>745</v>
      </c>
      <c r="B747" t="inlineStr">
        <is>
          <t>RPPWSYEMSKEQLMSQEER</t>
        </is>
      </c>
      <c r="C747" t="inlineStr">
        <is>
          <t>P36915</t>
        </is>
      </c>
      <c r="D747" t="inlineStr">
        <is>
          <t>GNL1_HUMAN</t>
        </is>
      </c>
      <c r="E74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747" t="inlineStr">
        <is>
          <t>RecName: Full=Guanine nucleotide-binding protein-like 1; AltName: Full=GTP-binding protein HSR1;</t>
        </is>
      </c>
      <c r="G747" t="inlineStr">
        <is>
          <t>Alternative splicing|GTP-binding|Nucleotide-binding|Phosphoprotein|Reference proteome</t>
        </is>
      </c>
      <c r="H747" t="inlineStr">
        <is>
          <t>GO:0005615|GO:0005634|GO:0005525|GO:0003924|GO:0005198|GO:0006974|GO:0007165|GO:0002456</t>
        </is>
      </c>
      <c r="I747" t="inlineStr">
        <is>
          <t>C:extracellular space|C:nucleus|F:GTP binding|F:GTPase activity|F:structural molecule activity|P:DNA damage response|P:signal transduction|P:T cell mediated immunity</t>
        </is>
      </c>
      <c r="J747" t="inlineStr"/>
      <c r="K747" t="n">
        <v>607</v>
      </c>
      <c r="L747" t="n">
        <v>132</v>
      </c>
      <c r="M747" t="n">
        <v>150</v>
      </c>
      <c r="N747" t="n">
        <v>131</v>
      </c>
      <c r="O747" t="inlineStr">
        <is>
          <t>DFPR(131).(132)RPPWSYEMSKEQLMSQEER</t>
        </is>
      </c>
      <c r="P747" t="inlineStr">
        <is>
          <t>DFPRRPPW</t>
        </is>
      </c>
      <c r="Q747" t="inlineStr">
        <is>
          <t>Internal</t>
        </is>
      </c>
      <c r="R747" t="inlineStr"/>
      <c r="S747" t="inlineStr"/>
      <c r="T747" t="inlineStr"/>
    </row>
    <row r="748">
      <c r="A748" s="1" t="n">
        <v>746</v>
      </c>
      <c r="B748" t="inlineStr">
        <is>
          <t>IAPKASMAGASSSKESSR</t>
        </is>
      </c>
      <c r="C748" t="inlineStr">
        <is>
          <t>Q13428</t>
        </is>
      </c>
      <c r="D748" t="inlineStr">
        <is>
          <t>TCOF_HUMAN</t>
        </is>
      </c>
      <c r="E748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48" t="inlineStr">
        <is>
          <t>RecName: Full=Treacle protein; AltName: Full=Treacher Collins syndrome protein;</t>
        </is>
      </c>
      <c r="G748" t="inlineStr">
        <is>
          <t>Acetylation|Alternative splicing|Direct protein sequencing|Disease variant|Isopeptide bond|Nucleus|Phosphoprotein|Reference proteome|Ubl conjugation</t>
        </is>
      </c>
      <c r="H748" t="inlineStr">
        <is>
          <t>GO:0005829|GO:0001650|GO:0005730|GO:0005654|GO:0046982|GO:0030674|GO:0003723|GO:0097110|GO:0014032|GO:0014029|GO:0042790|GO:0006417|GO:0001501</t>
        </is>
      </c>
      <c r="I748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48" t="inlineStr"/>
      <c r="K748" t="n">
        <v>1488</v>
      </c>
      <c r="L748" t="n">
        <v>1031</v>
      </c>
      <c r="M748" t="n">
        <v>1048</v>
      </c>
      <c r="N748" t="n">
        <v>1030</v>
      </c>
      <c r="O748" t="inlineStr">
        <is>
          <t>AHPR(1030).(1031)IAPKASMAGASSSKESSR</t>
        </is>
      </c>
      <c r="P748" t="inlineStr">
        <is>
          <t>AHPRIAPK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RPQYRPQYR</t>
        </is>
      </c>
      <c r="C749" t="inlineStr">
        <is>
          <t>P16989</t>
        </is>
      </c>
      <c r="D749" t="inlineStr">
        <is>
          <t>YBOX3_HUMAN</t>
        </is>
      </c>
      <c r="E74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749" t="inlineStr">
        <is>
          <t>RecName: Full=Y-box-binding protein 3; AltName: Full=Cold shock domain-containing protein A; AltName: Full=DNA-binding protein A; AltName: Full=Single-strand DNA-binding protein NF-GMB;</t>
        </is>
      </c>
      <c r="G749" t="inlineStr">
        <is>
          <t>Acetylation|Alternative splicing|Cytoplasm|DNA-binding|Methylation|Nucleus|Phosphoprotein|Reference proteome|Repressor|Transcription|Transcription regulation</t>
        </is>
      </c>
      <c r="H74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74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749" t="inlineStr"/>
      <c r="K749" t="n">
        <v>372</v>
      </c>
      <c r="L749" t="n">
        <v>225</v>
      </c>
      <c r="M749" t="n">
        <v>233</v>
      </c>
      <c r="N749" t="n">
        <v>224</v>
      </c>
      <c r="O749" t="inlineStr">
        <is>
          <t>NQLR(224).(225)RPQYRPQYR</t>
        </is>
      </c>
      <c r="P749" t="inlineStr">
        <is>
          <t>NQLRRPQY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LDDLTVDLDHQR</t>
        </is>
      </c>
      <c r="C750" t="inlineStr">
        <is>
          <t>P35580</t>
        </is>
      </c>
      <c r="D750" t="inlineStr">
        <is>
          <t>MYH10_HUMAN</t>
        </is>
      </c>
      <c r="E75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5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5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5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5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50" t="inlineStr"/>
      <c r="K750" t="n">
        <v>1976</v>
      </c>
      <c r="L750" t="n">
        <v>1429</v>
      </c>
      <c r="M750" t="n">
        <v>1440</v>
      </c>
      <c r="N750" t="n">
        <v>1428</v>
      </c>
      <c r="O750" t="inlineStr">
        <is>
          <t>LQQE(1428).(1429)LDDLTVDLDHQR</t>
        </is>
      </c>
      <c r="P750" t="inlineStr">
        <is>
          <t>LQQELDDL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RLSEDYGVLKTDEGIAYR</t>
        </is>
      </c>
      <c r="C751" t="inlineStr">
        <is>
          <t>P32119</t>
        </is>
      </c>
      <c r="D751" t="inlineStr">
        <is>
          <t>PRDX2_HUMAN</t>
        </is>
      </c>
      <c r="E751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751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751" t="inlineStr">
        <is>
          <t>3D-structure|Acetylation|Alternative splicing|Antioxidant|Cytoplasm|Direct protein sequencing|Disulfide bond|Oxidoreductase|Peroxidase|Phosphoprotein|Redox-active center|Reference proteome</t>
        </is>
      </c>
      <c r="H751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751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751" t="inlineStr"/>
      <c r="K751" t="n">
        <v>198</v>
      </c>
      <c r="L751" t="n">
        <v>110</v>
      </c>
      <c r="M751" t="n">
        <v>127</v>
      </c>
      <c r="N751" t="n">
        <v>109</v>
      </c>
      <c r="O751" t="inlineStr">
        <is>
          <t>DVTR(109).(110)RLSEDYGVLKTDEGIAYR</t>
        </is>
      </c>
      <c r="P751" t="inlineStr">
        <is>
          <t>DVTRRLSE</t>
        </is>
      </c>
      <c r="Q751" t="inlineStr">
        <is>
          <t>Internal</t>
        </is>
      </c>
      <c r="R751" t="inlineStr"/>
      <c r="S751" t="inlineStr">
        <is>
          <t>S01.151</t>
        </is>
      </c>
      <c r="T751" t="inlineStr">
        <is>
          <t>trypsin 1</t>
        </is>
      </c>
    </row>
    <row r="752">
      <c r="A752" s="1" t="n">
        <v>750</v>
      </c>
      <c r="B752" t="inlineStr">
        <is>
          <t>LDEEEEDNEGGEWER</t>
        </is>
      </c>
      <c r="C752" t="inlineStr">
        <is>
          <t>Q99613</t>
        </is>
      </c>
      <c r="D752" t="inlineStr">
        <is>
          <t>EIF3C_HUMAN</t>
        </is>
      </c>
      <c r="E75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5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52" t="inlineStr">
        <is>
          <t>3D-structure|Acetylation|Alternative splicing|Cytoplasm|Initiation factor|Phosphoprotein|Protein biosynthesis|Reference proteome</t>
        </is>
      </c>
      <c r="H752" t="inlineStr">
        <is>
          <t>GO:0005829|GO:0016282|GO:0033290|GO:0005852|GO:0043022|GO:0003723|GO:0003743|GO:0031369|GO:0001732|GO:1902416|GO:0045727|GO:0006413</t>
        </is>
      </c>
      <c r="I75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52" t="inlineStr"/>
      <c r="K752" t="n">
        <v>913</v>
      </c>
      <c r="L752" t="n">
        <v>289</v>
      </c>
      <c r="M752" t="n">
        <v>303</v>
      </c>
      <c r="N752" t="n">
        <v>288</v>
      </c>
      <c r="O752" t="inlineStr">
        <is>
          <t>KSKR(288).(289)LDEEEEDNEGGEWER</t>
        </is>
      </c>
      <c r="P752" t="inlineStr">
        <is>
          <t>KSKRLDEE</t>
        </is>
      </c>
      <c r="Q752" t="inlineStr">
        <is>
          <t>Internal</t>
        </is>
      </c>
      <c r="R752" t="inlineStr"/>
      <c r="S752" t="inlineStr"/>
      <c r="T752" t="inlineStr"/>
    </row>
    <row r="753">
      <c r="A753" s="1" t="n">
        <v>751</v>
      </c>
      <c r="B753" t="inlineStr">
        <is>
          <t>IEDSGENLETEPLESQDRELLDTSFEDLSKPKR</t>
        </is>
      </c>
      <c r="C753" t="inlineStr">
        <is>
          <t>P78345</t>
        </is>
      </c>
      <c r="D753" t="inlineStr">
        <is>
          <t>RPP38_HUMAN</t>
        </is>
      </c>
      <c r="E753" t="inlineStr">
        <is>
          <t>MAAAPQAPGRGSLRKTRPLVVKTSLNNPYIIRWSALESEDMHFILQTLEDRLKAIGLQKIEDKKKKNKTPFLKKESREKCSIAVDISENLKEKKTDAKQQVSGWTPAHVRKQLAIGVNEVTRALERRELLLVLVCKSVKPAMITSHLIQLSLSRSVPACQVPRLSERIAPVIGLKCVLALAFKKNTTDFVDEVRAIIPRVPSLSVPWLQDRIEDSGENLETEPLESQDRELLDTSFEDLSKPKRKLADGRQASVTLQPLKIKKLIPNPNKIRKPPKSKKATPK</t>
        </is>
      </c>
      <c r="F753" t="inlineStr">
        <is>
          <t>RecName: Full=Ribonuclease P protein subunit p38; Short=RNaseP protein p38;</t>
        </is>
      </c>
      <c r="G753" t="inlineStr">
        <is>
          <t>3D-structure|Acetylation|Direct protein sequencing|Nucleus|Phosphoprotein|Reference proteome|RNA-binding|rRNA processing|tRNA processing</t>
        </is>
      </c>
      <c r="H753" t="inlineStr">
        <is>
          <t>GO:0001650|GO:0030681|GO:0005655|GO:0005730|GO:0005654|GO:0000172|GO:0004526|GO:0033204|GO:0006364|GO:0001682</t>
        </is>
      </c>
      <c r="I753" t="inlineStr">
        <is>
          <t>C:fibrillar center|C:multimeric ribonuclease P complex|C:nucleolar ribonuclease P complex|C:nucleolus|C:nucleoplasm|C:ribonuclease MRP complex|F:ribonuclease P activity|F:ribonuclease P RNA binding|P:rRNA processing|P:tRNA 5'-leader removal</t>
        </is>
      </c>
      <c r="J753" t="inlineStr"/>
      <c r="K753" t="n">
        <v>283</v>
      </c>
      <c r="L753" t="n">
        <v>212</v>
      </c>
      <c r="M753" t="n">
        <v>244</v>
      </c>
      <c r="N753" t="n">
        <v>211</v>
      </c>
      <c r="O753" t="inlineStr">
        <is>
          <t>LQDR(211).(212)IEDSGENLETEPLESQDRELLDTSFEDLSKPKR</t>
        </is>
      </c>
      <c r="P753" t="inlineStr">
        <is>
          <t>LQDRIEDS</t>
        </is>
      </c>
      <c r="Q753" t="inlineStr">
        <is>
          <t>Internal</t>
        </is>
      </c>
      <c r="R753" t="inlineStr"/>
      <c r="S753" t="inlineStr"/>
      <c r="T753" t="inlineStr"/>
    </row>
    <row r="754">
      <c r="A754" s="1" t="n">
        <v>752</v>
      </c>
      <c r="B754" t="inlineStr">
        <is>
          <t>IEDSEPHIPLIDDTDAEDDAPTKR</t>
        </is>
      </c>
      <c r="C754" t="inlineStr">
        <is>
          <t>P20020</t>
        </is>
      </c>
      <c r="D754" t="inlineStr">
        <is>
          <t>AT2B1_HUMAN</t>
        </is>
      </c>
      <c r="E754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754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754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754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754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754" t="inlineStr"/>
      <c r="K754" t="n">
        <v>1220</v>
      </c>
      <c r="L754" t="n">
        <v>1152</v>
      </c>
      <c r="M754" t="n">
        <v>1175</v>
      </c>
      <c r="N754" t="n">
        <v>1151</v>
      </c>
      <c r="O754" t="inlineStr">
        <is>
          <t>PEFR(1151).(1152)IEDSEPHIPLIDDTDAEDDAPTKR</t>
        </is>
      </c>
      <c r="P754" t="inlineStr">
        <is>
          <t>PEFRIEDS</t>
        </is>
      </c>
      <c r="Q754" t="inlineStr">
        <is>
          <t>Internal</t>
        </is>
      </c>
      <c r="R754" t="inlineStr"/>
      <c r="S754" t="inlineStr"/>
      <c r="T754" t="inlineStr"/>
    </row>
    <row r="755">
      <c r="A755" s="1" t="n">
        <v>753</v>
      </c>
      <c r="B755" t="inlineStr">
        <is>
          <t>IEDRLPELEQLER</t>
        </is>
      </c>
      <c r="C755" t="inlineStr">
        <is>
          <t>Q9NYH9</t>
        </is>
      </c>
      <c r="D755" t="inlineStr">
        <is>
          <t>UTP6_HUMAN</t>
        </is>
      </c>
      <c r="E755" t="inlineStr">
        <is>
          <t>MAEIIQERIEDRLPELEQLERIGLFSHAEIKAIIKKASDLEYKIQRRTLFKEDFINYVQYEINLLELIQRRRTRIGYSFKKDEIENSIVHRVQGVFQRASAKWKDDVQLWLSYVAFCKKWATKTRLSKVFSAMLAIHSNKPALWIMAAKWEMEDRLSSESARQLFLRALRFHPECPKLYKEYFRMELMHAEKLRKEKEEFEKASMDVENPDYSEEILKGELAWIIYKNSVSIIKGAEFHVSLLSIAQLFDFAKDLQKEIYDDLQALHTDDPLTWDYVARRELEIESQTEEQPTTKQAKAVEVGRKEERCCAVYEEAVKTLPTEAMWKCYITFCLERFTKKSNSGFLRGKRLERTMTVFRKAHELKLLSECQYKQLSVSLLCYNFLREALEVAVAGTELFRDSGTMWQLKLQVLIESKSPDIAMLFEEAFVHLKPQVCLPLWISWAEWSEGAKSQEDTEAVFKKALLAVIGADSVTLKNKYLDWAYRSGGYKKARAVFKSLQESRPFSVDFFRKMIQFEKEQESCNMANIREYYERALREFGSADSDLWMDYMKEELNHPLGRPENCGQIYWRAMKMLQGESAEAFVAKHAMHQTGHL</t>
        </is>
      </c>
      <c r="F755" t="inlineStr">
        <is>
          <t>RecName: Full=U3 small nucleolar RNA-associated protein 6 homolog; AltName: Full=Hepatocellular carcinoma-associated antigen 66; AltName: Full=Multiple hat domains protein;</t>
        </is>
      </c>
      <c r="G755" t="inlineStr">
        <is>
          <t>3D-structure|Nucleus|Reference proteome|Repeat|rRNA processing</t>
        </is>
      </c>
      <c r="H755" t="inlineStr">
        <is>
          <t>GO:0005694|GO:0005730|GO:0005654|GO:0034388|GO:0032040|GO:0030515|GO:0000462|GO:0042274</t>
        </is>
      </c>
      <c r="I755" t="inlineStr">
        <is>
          <t>C:chromosome|C:nucleolus|C:nucleoplasm|C:Pwp2p-containing subcomplex of 90S preribosome|C:small-subunit processome|F:snoRNA binding|P:maturation of SSU-rRNA from tricistronic rRNA transcript (SSU-rRNA, 5.8S rRNA, LSU-rRNA)|P:ribosomal small subunit biogenesis</t>
        </is>
      </c>
      <c r="J755" t="inlineStr"/>
      <c r="K755" t="n">
        <v>597</v>
      </c>
      <c r="L755" t="n">
        <v>9</v>
      </c>
      <c r="M755" t="n">
        <v>21</v>
      </c>
      <c r="N755" t="n">
        <v>8</v>
      </c>
      <c r="O755" t="inlineStr">
        <is>
          <t>IQER(8).(9)IEDRLPELEQLER</t>
        </is>
      </c>
      <c r="P755" t="inlineStr">
        <is>
          <t>IQERIEDR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LEDLNFPEIKR</t>
        </is>
      </c>
      <c r="C756" t="inlineStr">
        <is>
          <t>Q9Y3T9</t>
        </is>
      </c>
      <c r="D756" t="inlineStr">
        <is>
          <t>NOC2L_HUMAN</t>
        </is>
      </c>
      <c r="E756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756" t="inlineStr">
        <is>
          <t>RecName: Full=Nucleolar complex protein 2 homolog; Short=Protein NOC2 homolog; AltName: Full=NOC2-like protein; AltName: Full=Novel INHAT repressor;</t>
        </is>
      </c>
      <c r="G756" t="inlineStr">
        <is>
          <t>3D-structure|Apoptosis|Nucleus|Phosphoprotein|Reference proteome|Repressor|Transcription|Transcription regulation</t>
        </is>
      </c>
      <c r="H756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756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756" t="inlineStr"/>
      <c r="K756" t="n">
        <v>749</v>
      </c>
      <c r="L756" t="n">
        <v>640</v>
      </c>
      <c r="M756" t="n">
        <v>650</v>
      </c>
      <c r="N756" t="n">
        <v>639</v>
      </c>
      <c r="O756" t="inlineStr">
        <is>
          <t>GKER(639).(640)LEDLNFPEIKR</t>
        </is>
      </c>
      <c r="P756" t="inlineStr">
        <is>
          <t>GKERLEDL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RKVLEEEEQR</t>
        </is>
      </c>
      <c r="C757" t="inlineStr">
        <is>
          <t>Q05682</t>
        </is>
      </c>
      <c r="D757" t="inlineStr">
        <is>
          <t>CALD1_HUMAN</t>
        </is>
      </c>
      <c r="E75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57" t="inlineStr">
        <is>
          <t>RecName: Full=Caldesmon; Short=CDM;</t>
        </is>
      </c>
      <c r="G757" t="inlineStr">
        <is>
          <t>Actin-binding|Alternative splicing|Calmodulin-binding|Cytoplasm|Cytoskeleton|Isopeptide bond|Muscle protein|Phosphoprotein|Reference proteome|Repeat|Ubl conjugation</t>
        </is>
      </c>
      <c r="H757" t="inlineStr">
        <is>
          <t>GO:0030478|GO:0015629|GO:0005856|GO:0005829|GO:0030016|GO:0005886|GO:0003779|GO:0045296|GO:0005516|GO:0017022|GO:0005523|GO:0051017|GO:0001525|GO:0006936</t>
        </is>
      </c>
      <c r="I75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57" t="inlineStr"/>
      <c r="K757" t="n">
        <v>793</v>
      </c>
      <c r="L757" t="n">
        <v>576</v>
      </c>
      <c r="M757" t="n">
        <v>585</v>
      </c>
      <c r="N757" t="n">
        <v>575</v>
      </c>
      <c r="O757" t="inlineStr">
        <is>
          <t>REER(575).(576)RKVLEEEEQR</t>
        </is>
      </c>
      <c r="P757" t="inlineStr">
        <is>
          <t>REERRKVL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RLAEDEAFQRR</t>
        </is>
      </c>
      <c r="C758" t="inlineStr">
        <is>
          <t>Q15149</t>
        </is>
      </c>
      <c r="D758" t="inlineStr">
        <is>
          <t>PLEC_HUMAN</t>
        </is>
      </c>
      <c r="E7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8" t="inlineStr">
        <is>
          <t>RecName: Full=Plectin; Short=PCN; Short=PLTN; AltName: Full=Hemidesmosomal protein 1; Short=HD1; AltName: Full=Plectin-1;</t>
        </is>
      </c>
      <c r="G7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8" t="inlineStr"/>
      <c r="K758" t="n">
        <v>4684</v>
      </c>
      <c r="L758" t="n">
        <v>2005</v>
      </c>
      <c r="M758" t="n">
        <v>2015</v>
      </c>
      <c r="N758" t="n">
        <v>2004</v>
      </c>
      <c r="O758" t="inlineStr">
        <is>
          <t>ERLR(2004).(2005)RLAEDEAFQRR</t>
        </is>
      </c>
      <c r="P758" t="inlineStr">
        <is>
          <t>ERLRRLAE</t>
        </is>
      </c>
      <c r="Q758" t="inlineStr">
        <is>
          <t>Internal</t>
        </is>
      </c>
      <c r="R758" t="inlineStr"/>
      <c r="S758" t="inlineStr">
        <is>
          <t>C01.032|C01.034</t>
        </is>
      </c>
      <c r="T758" t="inlineStr">
        <is>
          <t>cathepsin L|cathepsin S</t>
        </is>
      </c>
    </row>
    <row r="759">
      <c r="A759" s="1" t="n">
        <v>757</v>
      </c>
      <c r="B759" t="inlineStr">
        <is>
          <t>RLAPALALPAPALR</t>
        </is>
      </c>
      <c r="C759" t="inlineStr">
        <is>
          <t>P0CW18</t>
        </is>
      </c>
      <c r="D759" t="inlineStr">
        <is>
          <t>PRS56_HUMAN</t>
        </is>
      </c>
      <c r="E75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9" t="inlineStr">
        <is>
          <t>RecName: Full=Serine protease 56; EC=3.4.21.-; Flags: Precursor;</t>
        </is>
      </c>
      <c r="G759" t="inlineStr">
        <is>
          <t>Disease variant|Disulfide bond|Glycoprotein|Hydrolase|Microphthalmia|Protease|Reference proteome|Serine protease|Signal</t>
        </is>
      </c>
      <c r="H759" t="inlineStr">
        <is>
          <t>GO:0005783|GO:0005615|GO:0004252|GO:0007596|GO:0043010|GO:0002690|GO:0006508</t>
        </is>
      </c>
      <c r="I759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9" t="inlineStr"/>
      <c r="K759" t="n">
        <v>603</v>
      </c>
      <c r="L759" t="n">
        <v>423</v>
      </c>
      <c r="M759" t="n">
        <v>436</v>
      </c>
      <c r="N759" t="n">
        <v>422</v>
      </c>
      <c r="O759" t="inlineStr">
        <is>
          <t>PGLR(422).(423)RLAPALALPAPALR</t>
        </is>
      </c>
      <c r="P759" t="inlineStr">
        <is>
          <t>PGLRRLAP</t>
        </is>
      </c>
      <c r="Q759" t="inlineStr">
        <is>
          <t>Internal</t>
        </is>
      </c>
      <c r="R759" t="inlineStr"/>
      <c r="S759" t="inlineStr"/>
      <c r="T759" t="inlineStr"/>
    </row>
    <row r="760">
      <c r="A760" s="1" t="n">
        <v>758</v>
      </c>
      <c r="B760" t="inlineStr">
        <is>
          <t>IECDDKGDGSCDVR</t>
        </is>
      </c>
      <c r="C760" t="inlineStr">
        <is>
          <t>P21333</t>
        </is>
      </c>
      <c r="D760" t="inlineStr">
        <is>
          <t>FLNA_HUMAN</t>
        </is>
      </c>
      <c r="E7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0" t="inlineStr"/>
      <c r="K760" t="n">
        <v>2647</v>
      </c>
      <c r="L760" t="n">
        <v>621</v>
      </c>
      <c r="M760" t="n">
        <v>634</v>
      </c>
      <c r="N760" t="n">
        <v>620</v>
      </c>
      <c r="O760" t="inlineStr">
        <is>
          <t>SQAK(620).(621)IECDDKGDGSCDVR</t>
        </is>
      </c>
      <c r="P760" t="inlineStr">
        <is>
          <t>SQAKIECD</t>
        </is>
      </c>
      <c r="Q760" t="inlineStr">
        <is>
          <t>Internal</t>
        </is>
      </c>
      <c r="R760" t="inlineStr"/>
      <c r="S760" t="inlineStr">
        <is>
          <t>S01.151</t>
        </is>
      </c>
      <c r="T760" t="inlineStr">
        <is>
          <t>trypsin 1</t>
        </is>
      </c>
    </row>
    <row r="761">
      <c r="A761" s="1" t="n">
        <v>759</v>
      </c>
      <c r="B761" t="inlineStr">
        <is>
          <t>LEAVQNMVSHTER</t>
        </is>
      </c>
      <c r="C761" t="inlineStr">
        <is>
          <t>Q12906</t>
        </is>
      </c>
      <c r="D761" t="inlineStr">
        <is>
          <t>ILF3_HUMAN</t>
        </is>
      </c>
      <c r="E76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6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6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6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6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61" t="inlineStr"/>
      <c r="K761" t="n">
        <v>894</v>
      </c>
      <c r="L761" t="n">
        <v>28</v>
      </c>
      <c r="M761" t="n">
        <v>40</v>
      </c>
      <c r="N761" t="n">
        <v>27</v>
      </c>
      <c r="O761" t="inlineStr">
        <is>
          <t>TQEE(27).(28)LEAVQNMVSHTER</t>
        </is>
      </c>
      <c r="P761" t="inlineStr">
        <is>
          <t>TQEELEAV</t>
        </is>
      </c>
      <c r="Q761" t="inlineStr">
        <is>
          <t>Internal</t>
        </is>
      </c>
      <c r="R761" t="inlineStr"/>
      <c r="S761" t="inlineStr">
        <is>
          <t>S01.269</t>
        </is>
      </c>
      <c r="T761" t="inlineStr">
        <is>
          <t>glutamyl endopeptidase I</t>
        </is>
      </c>
    </row>
    <row r="762">
      <c r="A762" s="1" t="n">
        <v>760</v>
      </c>
      <c r="B762" t="inlineStr">
        <is>
          <t>LEATAASSVKTR</t>
        </is>
      </c>
      <c r="C762" t="inlineStr">
        <is>
          <t>Q9NQW6</t>
        </is>
      </c>
      <c r="D762" t="inlineStr">
        <is>
          <t>ANLN_HUMAN</t>
        </is>
      </c>
      <c r="E762" t="inlineStr">
        <is>
          <t>MDPFTEKLLERTRARRENLQRKMAERPTAAPRSMTHAKRARQPLSEASNQQPLSGGEEKSCTKPSPSKKRCSDNTEVEVSNLENKQPVESTSAKSCSPSPVSPQVQPQAADTISDSVAVPASLLGMRRGLNSRLEATAASSVKTRMQKLAEQRRRWDNDDMTDDIPESSLFSPMPSEEKAASPPRPLLSNASATPVGRRGRLANLAATICSWEDDVNHSFAKQNSVQEQPGTACLSKFSSASGASARINSSSVKQEATFCSQRDGDASLNKALSSSADDASLVNASISSSVKATSPVKSTTSITDAKSCEGQNPELLPKTPISPLKTGVSKPIVKSTLSQTVPSKGELSREICLQSQSKDKSTTPGGTGIKPFLERFGERCQEHSKESPARSTPHRTPIITPNTKAIQERLFKQDTSSSTTHLAQQLKQERQKELACLRGRFDKGNIWSAEKGGNSKSKQLETKQETHCQSTPLKKHQGVSKTQSLPVTEKVTENQIPAKNSSTEPKGFTECEMTKSSPLKITLFLEEDKSLKVTSDPKVEQKIEVIREIEMSVDDDDINSSKVINDLFSDVLEEGELDMEKSQEEMDQALAESSEEQEDALNISSMSLLAPLAQTVGVVSPESLVSTPRLELKDTSRSDESPKPGKFQRTRVPRAESGDSLGSEDRDLLYSIDAYRSQRFKETERPSIKQVIVRKEDVTSKLDEKNNAFPCQVNIKQKMQELNNEINMQQTVIYQASQALNCCVDEEHGKGSLEEAEAERLLLIATGKRTLLIDELNKLKNEGPQRKNKASPQSEFMPSKGSVTLSEIRLPLKADFVCSTVQKPDAANYYYLIILKAGAENMVATPLASTSNSLNGDALTFTTTFTLQDVSNDFEINIEVYSLVQKKDPSGLDKKKKTSKSKAITPKRLLTSITTKSNIHSSVMASPGGLSAVRTSNFALVGSYTLSLSSVGNTKFVLDKVPFLSSLEGHIYLKIKCQVNSSVEERGFLTIFEDVSGFGAWHRRWCVLSGNCISYWTYPDDEKRKNPIGRINLANCTSRQIEPANREFCARRNTFELITVRPQREDDRETLVSQCRDTLCVTKNWLSADTKEERDLWMQKLNQVLVDIRLWQPDACYKPIGKP</t>
        </is>
      </c>
      <c r="F762" t="inlineStr">
        <is>
          <t>RecName: Full=Anillin;</t>
        </is>
      </c>
      <c r="G762" t="inlineStr">
        <is>
          <t>3D-structure|Acetylation|Actin-binding|Alternative splicing|Cell cycle|Cell division|Cell projection|Coiled coil|Cytoplasm|Cytoskeleton|Disease variant|Isopeptide bond|Mitosis|Nucleus|Phosphoprotein|Reference proteome|Ubl conjugation</t>
        </is>
      </c>
      <c r="H762" t="inlineStr">
        <is>
          <t>GO:0015629|GO:0005826|GO:0032059|GO:0005938|GO:0005829|GO:0030496|GO:0005654|GO:0003779|GO:0045296|GO:0000915|GO:0002244|GO:0000281|GO:0090521|GO:1904172|GO:0007096|GO:0000921|GO:0031106</t>
        </is>
      </c>
      <c r="I762" t="inlineStr">
        <is>
          <t>C:actin cytoskeleton|C:actomyosin contractile ring|C:bleb|C:cell cortex|C:cytosol|C:midbody|C:nucleoplasm|F:actin binding|F:cadherin binding|P:actomyosin contractile ring assembly|P:hematopoietic progenitor cell differentiation|P:mitotic cytokinesis|P:podocyte cell migration|P:positive regulation of bleb assembly|P:regulation of exit from mitosis|P:septin ring assembly|P:septin ring organization</t>
        </is>
      </c>
      <c r="J762" t="inlineStr"/>
      <c r="K762" t="n">
        <v>1124</v>
      </c>
      <c r="L762" t="n">
        <v>134</v>
      </c>
      <c r="M762" t="n">
        <v>145</v>
      </c>
      <c r="N762" t="n">
        <v>133</v>
      </c>
      <c r="O762" t="inlineStr">
        <is>
          <t>LNSR(133).(134)LEATAASSVKTR</t>
        </is>
      </c>
      <c r="P762" t="inlineStr">
        <is>
          <t>LNSRLEAT</t>
        </is>
      </c>
      <c r="Q762" t="inlineStr">
        <is>
          <t>Internal</t>
        </is>
      </c>
      <c r="R762" t="inlineStr"/>
      <c r="S762" t="inlineStr"/>
      <c r="T762" t="inlineStr"/>
    </row>
    <row r="763">
      <c r="A763" s="1" t="n">
        <v>761</v>
      </c>
      <c r="B763" t="inlineStr">
        <is>
          <t>LEAQEQAFLAR</t>
        </is>
      </c>
      <c r="C763" t="inlineStr">
        <is>
          <t>Q5T3I0</t>
        </is>
      </c>
      <c r="D763" t="inlineStr">
        <is>
          <t>GPTC4_HUMAN</t>
        </is>
      </c>
      <c r="E763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763" t="inlineStr">
        <is>
          <t>RecName: Full=G patch domain-containing protein 4;</t>
        </is>
      </c>
      <c r="G763" t="inlineStr">
        <is>
          <t>Acetylation|Alternative splicing|Coiled coil|Isopeptide bond|Phosphoprotein|Reference proteome|Ubl conjugation</t>
        </is>
      </c>
      <c r="H763" t="inlineStr">
        <is>
          <t>GO:0005730|GO:0003723</t>
        </is>
      </c>
      <c r="I763" t="inlineStr">
        <is>
          <t>C:nucleolus|F:RNA binding</t>
        </is>
      </c>
      <c r="J763" t="inlineStr"/>
      <c r="K763" t="n">
        <v>446</v>
      </c>
      <c r="L763" t="n">
        <v>174</v>
      </c>
      <c r="M763" t="n">
        <v>184</v>
      </c>
      <c r="N763" t="n">
        <v>173</v>
      </c>
      <c r="O763" t="inlineStr">
        <is>
          <t>KLAR(173).(174)LEAQEQAFLAR</t>
        </is>
      </c>
      <c r="P763" t="inlineStr">
        <is>
          <t>KLARLEAQ</t>
        </is>
      </c>
      <c r="Q763" t="inlineStr">
        <is>
          <t>Internal</t>
        </is>
      </c>
      <c r="R763" t="inlineStr"/>
      <c r="S763" t="inlineStr"/>
      <c r="T763" t="inlineStr"/>
    </row>
    <row r="764">
      <c r="A764" s="1" t="n">
        <v>762</v>
      </c>
      <c r="B764" t="inlineStr">
        <is>
          <t>RIAPRPASGPIRPIVR</t>
        </is>
      </c>
      <c r="C764" t="inlineStr">
        <is>
          <t>P26373</t>
        </is>
      </c>
      <c r="D764" t="inlineStr">
        <is>
          <t>RL13_HUMAN</t>
        </is>
      </c>
      <c r="E76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64" t="inlineStr">
        <is>
          <t>RecName: Full=Large ribosomal subunit protein eL13 {ECO:0000303|PubMed:24524803}; AltName: Full=60S ribosomal protein L13; AltName: Full=Breast basic conserved protein 1;</t>
        </is>
      </c>
      <c r="G764" t="inlineStr">
        <is>
          <t>3D-structure|Acetylation|Alternative splicing|Cytoplasm|Disease variant|Dwarfism|Isopeptide bond|Phosphoprotein|Reference proteome|Ribonucleoprotein|Ribosomal protein|Ubl conjugation</t>
        </is>
      </c>
      <c r="H764" t="inlineStr">
        <is>
          <t>GO:0005737|GO:0005829|GO:0022625|GO:0022626|GO:0005783|GO:0016020|GO:0005730|GO:0005634|GO:0045202|GO:0003723|GO:0003735|GO:0001824|GO:0060348|GO:0002181|GO:0006412</t>
        </is>
      </c>
      <c r="I76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64" t="inlineStr"/>
      <c r="K764" t="n">
        <v>211</v>
      </c>
      <c r="L764" t="n">
        <v>45</v>
      </c>
      <c r="M764" t="n">
        <v>60</v>
      </c>
      <c r="N764" t="n">
        <v>44</v>
      </c>
      <c r="O764" t="inlineStr">
        <is>
          <t>AKAR(44).(45)RIAPRPASGPIRPIVR</t>
        </is>
      </c>
      <c r="P764" t="inlineStr">
        <is>
          <t>AKARRIAP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RICNAVSPDKDVDGFHVINVGR</t>
        </is>
      </c>
      <c r="C765" t="inlineStr">
        <is>
          <t>P13995</t>
        </is>
      </c>
      <c r="D765" t="inlineStr">
        <is>
          <t>MTDC_HUMAN</t>
        </is>
      </c>
      <c r="E765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65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65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65" t="inlineStr">
        <is>
          <t>GO:0005615|GO:0005759|GO:0005739|GO:0000287|GO:0004477|GO:0004487|GO:0004488|GO:0042301|GO:0046655|GO:0035999|GO:0046653</t>
        </is>
      </c>
      <c r="I765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65" t="inlineStr"/>
      <c r="K765" t="n">
        <v>350</v>
      </c>
      <c r="L765" t="n">
        <v>143</v>
      </c>
      <c r="M765" t="n">
        <v>164</v>
      </c>
      <c r="N765" t="n">
        <v>142</v>
      </c>
      <c r="O765" t="inlineStr">
        <is>
          <t>IDER(142).(143)RICNAVSPDKDVDGFHVINVGR</t>
        </is>
      </c>
      <c r="P765" t="inlineStr">
        <is>
          <t>IDERRICN</t>
        </is>
      </c>
      <c r="Q765" t="inlineStr">
        <is>
          <t>Internal</t>
        </is>
      </c>
      <c r="R765" t="inlineStr"/>
      <c r="S765" t="inlineStr">
        <is>
          <t>S01.151</t>
        </is>
      </c>
      <c r="T765" t="inlineStr">
        <is>
          <t>trypsin 1</t>
        </is>
      </c>
    </row>
    <row r="766">
      <c r="A766" s="1" t="n">
        <v>764</v>
      </c>
      <c r="B766" t="inlineStr">
        <is>
          <t>RLDEEEEDNEGGEWER</t>
        </is>
      </c>
      <c r="C766" t="inlineStr">
        <is>
          <t>Q99613</t>
        </is>
      </c>
      <c r="D766" t="inlineStr">
        <is>
          <t>EIF3C_HUMAN</t>
        </is>
      </c>
      <c r="E76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6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66" t="inlineStr">
        <is>
          <t>3D-structure|Acetylation|Alternative splicing|Cytoplasm|Initiation factor|Phosphoprotein|Protein biosynthesis|Reference proteome</t>
        </is>
      </c>
      <c r="H766" t="inlineStr">
        <is>
          <t>GO:0005829|GO:0016282|GO:0033290|GO:0005852|GO:0043022|GO:0003723|GO:0003743|GO:0031369|GO:0001732|GO:1902416|GO:0045727|GO:0006413</t>
        </is>
      </c>
      <c r="I76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66" t="inlineStr"/>
      <c r="K766" t="n">
        <v>913</v>
      </c>
      <c r="L766" t="n">
        <v>288</v>
      </c>
      <c r="M766" t="n">
        <v>303</v>
      </c>
      <c r="N766" t="n">
        <v>287</v>
      </c>
      <c r="O766" t="inlineStr">
        <is>
          <t>RKSK(287).(288)RLDEEEEDNEGGEWER</t>
        </is>
      </c>
      <c r="P766" t="inlineStr">
        <is>
          <t>RKSKRLDE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IEADSESQEDIIR</t>
        </is>
      </c>
      <c r="C767" t="inlineStr">
        <is>
          <t>P55957</t>
        </is>
      </c>
      <c r="D767" t="inlineStr">
        <is>
          <t>BID_HUMAN</t>
        </is>
      </c>
      <c r="E76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76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767" t="inlineStr">
        <is>
          <t>3D-structure|Acetylation|Alternative splicing|Apoptosis|Cytoplasm|Membrane|Mitochondrion|Mitochondrion outer membrane|Phosphoprotein|Reference proteome|Ubl conjugation</t>
        </is>
      </c>
      <c r="H767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767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767" t="inlineStr"/>
      <c r="K767" t="n">
        <v>195</v>
      </c>
      <c r="L767" t="n">
        <v>72</v>
      </c>
      <c r="M767" t="n">
        <v>84</v>
      </c>
      <c r="N767" t="n">
        <v>71</v>
      </c>
      <c r="O767" t="inlineStr">
        <is>
          <t>RLGR(71).(72)IEADSESQEDIIR</t>
        </is>
      </c>
      <c r="P767" t="inlineStr">
        <is>
          <t>RLGRIEAD</t>
        </is>
      </c>
      <c r="Q767" t="inlineStr">
        <is>
          <t>Internal</t>
        </is>
      </c>
      <c r="R767" t="inlineStr"/>
      <c r="S767" t="inlineStr">
        <is>
          <t>S01.151</t>
        </is>
      </c>
      <c r="T767" t="inlineStr">
        <is>
          <t>trypsin 1</t>
        </is>
      </c>
    </row>
    <row r="768">
      <c r="A768" s="1" t="n">
        <v>766</v>
      </c>
      <c r="B768" t="inlineStr">
        <is>
          <t>LEAAYLDLQR</t>
        </is>
      </c>
      <c r="C768" t="inlineStr">
        <is>
          <t>O75347</t>
        </is>
      </c>
      <c r="D768" t="inlineStr">
        <is>
          <t>TBCA_HUMAN</t>
        </is>
      </c>
      <c r="E768" t="inlineStr">
        <is>
          <t>MADPRVRQIKIKTGVVKRLVKEKVMYEKEAKQQEEKIEKMRAEDGENYDIKKQAEILQESRMMIPDCQRRLEAAYLDLQRILENEKDLEEAEEYKEARLVLDSVKLEA</t>
        </is>
      </c>
      <c r="F768" t="inlineStr">
        <is>
          <t>RecName: Full=Tubulin-specific chaperone A; AltName: Full=TCP1-chaperonin cofactor A; AltName: Full=Tubulin-folding cofactor A; Short=CFA;</t>
        </is>
      </c>
      <c r="G768" t="inlineStr">
        <is>
          <t>3D-structure|Acetylation|Alternative splicing|Chaperone|Cytoplasm|Cytoskeleton|Microtubule|Reference proteome</t>
        </is>
      </c>
      <c r="H768" t="inlineStr">
        <is>
          <t>GO:0005737|GO:0005874|GO:0015630|GO:0005730|GO:0048487|GO:0051087|GO:0003723|GO:0015631|GO:0007023|GO:0006457|GO:0007021</t>
        </is>
      </c>
      <c r="I76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68" t="inlineStr"/>
      <c r="K768" t="n">
        <v>108</v>
      </c>
      <c r="L768" t="n">
        <v>71</v>
      </c>
      <c r="M768" t="n">
        <v>80</v>
      </c>
      <c r="N768" t="n">
        <v>70</v>
      </c>
      <c r="O768" t="inlineStr">
        <is>
          <t>CQRR(70).(71)LEAAYLDLQR</t>
        </is>
      </c>
      <c r="P768" t="inlineStr">
        <is>
          <t>CQRRLEAA</t>
        </is>
      </c>
      <c r="Q768" t="inlineStr">
        <is>
          <t>Internal</t>
        </is>
      </c>
      <c r="R768" t="inlineStr"/>
      <c r="S768" t="inlineStr">
        <is>
          <t>S01.151</t>
        </is>
      </c>
      <c r="T768" t="inlineStr">
        <is>
          <t>trypsin 1</t>
        </is>
      </c>
    </row>
    <row r="769">
      <c r="A769" s="1" t="n">
        <v>767</v>
      </c>
      <c r="B769" t="inlineStr">
        <is>
          <t>LEAATQQNQQLR</t>
        </is>
      </c>
      <c r="C769" t="inlineStr">
        <is>
          <t>Q08379</t>
        </is>
      </c>
      <c r="D769" t="inlineStr">
        <is>
          <t>GOGA2_HUMAN</t>
        </is>
      </c>
      <c r="E76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6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6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6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6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69" t="inlineStr"/>
      <c r="K769" t="n">
        <v>1002</v>
      </c>
      <c r="L769" t="n">
        <v>675</v>
      </c>
      <c r="M769" t="n">
        <v>686</v>
      </c>
      <c r="N769" t="n">
        <v>674</v>
      </c>
      <c r="O769" t="inlineStr">
        <is>
          <t>TQER(674).(675)LEAATQQNQQLR</t>
        </is>
      </c>
      <c r="P769" t="inlineStr">
        <is>
          <t>TQERLEAA</t>
        </is>
      </c>
      <c r="Q769" t="inlineStr">
        <is>
          <t>Internal</t>
        </is>
      </c>
      <c r="R769" t="inlineStr"/>
      <c r="S769" t="inlineStr"/>
      <c r="T769" t="inlineStr"/>
    </row>
    <row r="770">
      <c r="A770" s="1" t="n">
        <v>768</v>
      </c>
      <c r="B770" t="inlineStr">
        <is>
          <t>RIDEINKELNQVMEQLGDAR</t>
        </is>
      </c>
      <c r="C770" t="inlineStr">
        <is>
          <t>Q14683</t>
        </is>
      </c>
      <c r="D770" t="inlineStr">
        <is>
          <t>SMC1A_HUMAN</t>
        </is>
      </c>
      <c r="E77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770" t="inlineStr">
        <is>
          <t>RecName: Full=Structural maintenance of chromosomes protein 1A; Short=SMC protein 1A; Short=SMC-1-alpha; Short=SMC-1A; AltName: Full=Sb1.8;</t>
        </is>
      </c>
      <c r="G77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770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770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770" t="inlineStr"/>
      <c r="K770" t="n">
        <v>1233</v>
      </c>
      <c r="L770" t="n">
        <v>469</v>
      </c>
      <c r="M770" t="n">
        <v>488</v>
      </c>
      <c r="N770" t="n">
        <v>468</v>
      </c>
      <c r="O770" t="inlineStr">
        <is>
          <t>MAKR(468).(469)RIDEINKELNQVMEQLGDAR</t>
        </is>
      </c>
      <c r="P770" t="inlineStr">
        <is>
          <t>MAKRRIDE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RLDLFQEHMFEVLER</t>
        </is>
      </c>
      <c r="C771" t="inlineStr">
        <is>
          <t>Q86U86</t>
        </is>
      </c>
      <c r="D771" t="inlineStr">
        <is>
          <t>PB1_HUMAN</t>
        </is>
      </c>
      <c r="E771" t="inlineStr">
        <is>
          <t>MGSKRRRATSPSSSVSGDFDDGHHSVSTPGPSRKRRRLSNLPTVDPIAVCHELYNTIRDYKDEQGRLLCELFIRAPKRRNQPDYYEVVSQPIDLMKIQQKLKMEEYDDVNLLTADFQLLFNNAKSYYKPDSPEYKAACKLWDLYLRTRNEFVQKGEADDEDDDEDGQDNQGTVTEGSSPAYLKEILEQLLEAIVVATNPSGRLISELFQKLPSKVQYPDYYAIIKEPIDLKTIAQRIQNGSYKSIHAMAKDIDLLAKNAKTYNEPGSQVFKDANSIKKIFYMKKAEIEHHEMAKSSLRMRTPSNLAAARLTGPSHSKGSLGEERNPTSKYYRNKRAVQGGRLSAITMALQYGSESEEDAALAAARYEEGESEAESITSFMDVSNPFYQLYDTVRSCRNNQGQLIAEPFYHLPSKKKYPDYYQQIKMPISLQQIRTKLKNQEYETLDHLECDLNLMFENAKRYNVPNSAIYKRVLKLQQVMQAKKKELARRDDIEDGDSMISSATSDTGSAKRKSKKNIRKQRMKILFNVVLEAREPGSGRRLCDLFMVKPSKKDYPDYYKIILEPMDLKIIEHNIRNDKYAGEEGMIEDMKLMFRNARHYNEEGSQVYNDAHILEKLLKEKRKELGPLPDDDDMASPKLKLSRKSGISPKKSKYMTPMQQKLNEVYEAVKNYTDKRGRRLSAIFLRLPSRSELPDYYLTIKKPMDMEKIRSHMMANKYQDIDSMVEDFVMMFNNACTYNEPESLIYKDALVLHKVLLETRRDLEGDEDSHVPNVTLLIQELIHNLFVSVMSHQDDEGRCYSDSLAEIPAVDPNFPNKPPLTFDIIRKNVENNRYRRLDLFQEHMFEVLERARRMNRTDSEIYEDAVELQQFFIKIRDELCKNGEILLSPALSYTTKHLHNDVEKERKEKLPKEIEEDKLKREEEKREAEKSEDSSGAAGLSGLHRTYSQDCSFKNSMYHVGDYVYVEPAEANLQPHIVCIERLWEDSAGEKWLYGCWFYRPNETFHLATRKFLEKEVFKSDYYNKVPVSKILGKCVVMFVKEYFKLCPENFRDEDVFVCESRYSAKTKSFKKIKLWTMPISSVRFVPRDVPLPVVRVASVFANADKGDDEKNTDNSEDSRAEDNFNLEKEKEDVPVEMSNGEPGCHYFEQLHYNDMWLKVGDCVFIKSHGLVRPRVGRIEKVWVRDGAAYFYGPIFIHPEETEHEPTKMFYKKEVFLSNLEETCPMTCILGKCAVLSFKDFLSCRPTEIPENDILLCESRYNESDKQMKKFKGLKRFSLSAKVVDDEIYYFRKPIVPQKEPSPLLEKKIQLLEAKFAELEGGDDDIEEMGEEDSEVIEPPSLPQLQTPLASELDLMPYTPPQSTPKSAKGSAKKEGSKRKINMSGYILFSSEMRAVIKAQHPDYSFGELSRLVGTEWRNLETAKKAEYEERAAKVAEQQERERAAQQQQPSASPRAGTPVGALMGVVPPPTPMGMLNQQLTPVAGMMGGYPPGLPPLQGPVDGLVSMGSMQPLHPGGPPPHHLPPGVPGLPGIPPPGVMNQGVAPMVGTPAPGGSPYGQQVGVLGPPGQQAPPPYPGPHPAGPPVIQQPTTPMFVAPPPKTQRLLHSEAYLKYIEGLSAESNSISKWDQTLAARRRDVHLSKEQESRLPSHWLKSKGAHTTMADALWRLRDLMLRDTLNIRQAYNLENV</t>
        </is>
      </c>
      <c r="F771" t="inlineStr">
        <is>
          <t>RecName: Full=Protein polybromo-1; Short=hPB1; AltName: Full=BRG1-associated factor 180; Short=BAF180; AltName: Full=Polybromo-1D;</t>
        </is>
      </c>
      <c r="G771" t="inlineStr">
        <is>
          <t>3D-structure|Acetylation|Alternative splicing|Bromodomain|Chromatin regulator|DNA-binding|Isopeptide bond|Nucleus|Phosphoprotein|Reference proteome|Repeat|Transcription|Transcription regulation|Tumor suppressor|Ubl conjugation</t>
        </is>
      </c>
      <c r="H771" t="inlineStr">
        <is>
          <t>GO:0000785|GO:0000776|GO:0000228|GO:0016363|GO:0005654|GO:0005634|GO:0016586|GO:0016514|GO:0003682|GO:0003677|GO:0006338|GO:0000278|GO:0008285|GO:0045597|GO:2000781|GO:0045663|GO:0045582|GO:0070316|GO:2000045|GO:0030071|GO:2000819|GO:0006357|GO:0006368</t>
        </is>
      </c>
      <c r="I771" t="inlineStr">
        <is>
          <t>C:chromatin|C:kinetochore|C:nuclear chromosome|C:nuclear matrix|C:nucleoplasm|C:nucleus|C:RSC-type complex|C:SWI/SNF complex|F:chromatin binding|F:DNA binding|P:chromatin remodeling|P:mitotic cell cycle|P:negative regulation of cell population proliferation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elongation by RNA polymerase II</t>
        </is>
      </c>
      <c r="J771" t="inlineStr"/>
      <c r="K771" t="n">
        <v>1689</v>
      </c>
      <c r="L771" t="n">
        <v>836</v>
      </c>
      <c r="M771" t="n">
        <v>850</v>
      </c>
      <c r="N771" t="n">
        <v>835</v>
      </c>
      <c r="O771" t="inlineStr">
        <is>
          <t>NRYR(835).(836)RLDLFQEHMFEVLER</t>
        </is>
      </c>
      <c r="P771" t="inlineStr">
        <is>
          <t>NRYRRLDL</t>
        </is>
      </c>
      <c r="Q771" t="inlineStr">
        <is>
          <t>Internal</t>
        </is>
      </c>
      <c r="R771" t="inlineStr"/>
      <c r="S771" t="inlineStr"/>
      <c r="T771" t="inlineStr"/>
    </row>
    <row r="772">
      <c r="A772" s="1" t="n">
        <v>770</v>
      </c>
      <c r="B772" t="inlineStr">
        <is>
          <t>LDYYDSHNVNTR</t>
        </is>
      </c>
      <c r="C772" t="inlineStr">
        <is>
          <t>O43707</t>
        </is>
      </c>
      <c r="D772" t="inlineStr">
        <is>
          <t>ACTN4_HUMAN</t>
        </is>
      </c>
      <c r="E77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2" t="inlineStr">
        <is>
          <t>RecName: Full=Alpha-actinin-4 {ECO:0000305}; AltName: Full=Non-muscle alpha-actinin 4 {ECO:0000303|PubMed:10656685};</t>
        </is>
      </c>
      <c r="G77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2" t="inlineStr"/>
      <c r="K772" t="n">
        <v>911</v>
      </c>
      <c r="L772" t="n">
        <v>483</v>
      </c>
      <c r="M772" t="n">
        <v>494</v>
      </c>
      <c r="N772" t="n">
        <v>482</v>
      </c>
      <c r="O772" t="inlineStr">
        <is>
          <t>ELNE(482).(483)LDYYDSHNVNTR</t>
        </is>
      </c>
      <c r="P772" t="inlineStr">
        <is>
          <t>ELNELDYY</t>
        </is>
      </c>
      <c r="Q772" t="inlineStr">
        <is>
          <t>Internal</t>
        </is>
      </c>
      <c r="R772" t="inlineStr"/>
      <c r="S772" t="inlineStr">
        <is>
          <t>S01.269</t>
        </is>
      </c>
      <c r="T772" t="inlineStr">
        <is>
          <t>glutamyl endopeptidase I</t>
        </is>
      </c>
    </row>
    <row r="773">
      <c r="A773" s="1" t="n">
        <v>771</v>
      </c>
      <c r="B773" t="inlineStr">
        <is>
          <t>LDYITAEIKR</t>
        </is>
      </c>
      <c r="C773" t="inlineStr">
        <is>
          <t>O15212</t>
        </is>
      </c>
      <c r="D773" t="inlineStr">
        <is>
          <t>PFD6_HUMAN</t>
        </is>
      </c>
      <c r="E773" t="inlineStr">
        <is>
          <t>MAELIQKKLQGEVEKYQQLQKDLSKSMSGRQKLEAQLTENNIVKEELALLDGSNVVFKLLGPVLVKQELGEARATVGKRLDYITAEIKRYESQLRDLERQSEQQRETLAQLQQEFQRAQAAKAGAPGKA</t>
        </is>
      </c>
      <c r="F773" t="inlineStr">
        <is>
          <t>RecName: Full=Prefoldin subunit 6; AltName: Full=Protein Ke2;</t>
        </is>
      </c>
      <c r="G773" t="inlineStr">
        <is>
          <t>3D-structure|Acetylation|Chaperone|Isopeptide bond|Reference proteome|Ubl conjugation</t>
        </is>
      </c>
      <c r="H773" t="inlineStr">
        <is>
          <t>GO:0005737|GO:0016272|GO:0101031|GO:1990062|GO:0001540|GO:0051087|GO:0051082|GO:0051131|GO:0061077|GO:1905907|GO:0006457|GO:0050821</t>
        </is>
      </c>
      <c r="I773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chaperone-mediated protein folding|P:negative regulation of amyloid fibril formation|P:protein folding|P:protein stabilization</t>
        </is>
      </c>
      <c r="J773" t="inlineStr"/>
      <c r="K773" t="n">
        <v>129</v>
      </c>
      <c r="L773" t="n">
        <v>80</v>
      </c>
      <c r="M773" t="n">
        <v>89</v>
      </c>
      <c r="N773" t="n">
        <v>79</v>
      </c>
      <c r="O773" t="inlineStr">
        <is>
          <t>VGKR(79).(80)LDYITAEIKR</t>
        </is>
      </c>
      <c r="P773" t="inlineStr">
        <is>
          <t>VGKRLDYI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RLEEQAAQHKADIEER</t>
        </is>
      </c>
      <c r="C774" t="inlineStr">
        <is>
          <t>Q15149</t>
        </is>
      </c>
      <c r="D774" t="inlineStr">
        <is>
          <t>PLEC_HUMAN</t>
        </is>
      </c>
      <c r="E7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74" t="inlineStr">
        <is>
          <t>RecName: Full=Plectin; Short=PCN; Short=PLTN; AltName: Full=Hemidesmosomal protein 1; Short=HD1; AltName: Full=Plectin-1;</t>
        </is>
      </c>
      <c r="G7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74" t="inlineStr"/>
      <c r="K774" t="n">
        <v>4684</v>
      </c>
      <c r="L774" t="n">
        <v>2016</v>
      </c>
      <c r="M774" t="n">
        <v>2031</v>
      </c>
      <c r="N774" t="n">
        <v>2015</v>
      </c>
      <c r="O774" t="inlineStr">
        <is>
          <t>FQRR(2015).(2016)RLEEQAAQHKADIEER</t>
        </is>
      </c>
      <c r="P774" t="inlineStr">
        <is>
          <t>FQRRRLEE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RLEESDVLQEAR</t>
        </is>
      </c>
      <c r="C775" t="inlineStr">
        <is>
          <t>O43615</t>
        </is>
      </c>
      <c r="D775" t="inlineStr">
        <is>
          <t>TIM44_HUMAN</t>
        </is>
      </c>
      <c r="E77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775" t="inlineStr">
        <is>
          <t>RecName: Full=Mitochondrial import inner membrane translocase subunit TIM44; Flags: Precursor;</t>
        </is>
      </c>
      <c r="G775" t="inlineStr">
        <is>
          <t>3D-structure|ATP-binding|Membrane|Mitochondrion|Mitochondrion inner membrane|Nucleotide-binding|Phosphoprotein|Protein transport|Reference proteome|Transit peptide|Translocation|Transport</t>
        </is>
      </c>
      <c r="H775" t="inlineStr">
        <is>
          <t>GO:0001650|GO:0005743|GO:0005759|GO:0005739|GO:0005744|GO:0005524|GO:0051087|GO:0006886|GO:0030150|GO:0006626</t>
        </is>
      </c>
      <c r="I77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775" t="inlineStr"/>
      <c r="K775" t="n">
        <v>452</v>
      </c>
      <c r="L775" t="n">
        <v>90</v>
      </c>
      <c r="M775" t="n">
        <v>101</v>
      </c>
      <c r="N775" t="n">
        <v>89</v>
      </c>
      <c r="O775" t="inlineStr">
        <is>
          <t>DEAR(89).(90)RLEESDVLQEAR</t>
        </is>
      </c>
      <c r="P775" t="inlineStr">
        <is>
          <t>DEARRLEE</t>
        </is>
      </c>
      <c r="Q775" t="inlineStr">
        <is>
          <t>Internal</t>
        </is>
      </c>
      <c r="R775" t="inlineStr"/>
      <c r="S775" t="inlineStr">
        <is>
          <t>S01.151</t>
        </is>
      </c>
      <c r="T775" t="inlineStr">
        <is>
          <t>trypsin 1</t>
        </is>
      </c>
    </row>
    <row r="776">
      <c r="A776" s="1" t="n">
        <v>774</v>
      </c>
      <c r="B776" t="inlineStr">
        <is>
          <t>IEDVTPIPSDSTR</t>
        </is>
      </c>
      <c r="C776" t="inlineStr">
        <is>
          <t>P62263</t>
        </is>
      </c>
      <c r="D776" t="inlineStr">
        <is>
          <t>RS14_HUMAN</t>
        </is>
      </c>
      <c r="E776" t="inlineStr">
        <is>
          <t>MAPRKGKEKKEEQVISLGPQVAEGENVFGVCHIFASFNDTFVHVTDLSGKETICRVTGGMKVKADRDESSPYAAMLAAQDVAQRCKELGITALHIKLRATGGNRTKTPGPGAQSALRALARSGMKIGRIEDVTPIPSDSTRRKGGRRGRRL</t>
        </is>
      </c>
      <c r="F776" t="inlineStr">
        <is>
          <t>RecName: Full=Small ribosomal subunit protein uS11 {ECO:0000303|PubMed:24524803}; AltName: Full=40S ribosomal protein S14;</t>
        </is>
      </c>
      <c r="G776" t="inlineStr">
        <is>
          <t>3D-structure|Cytoplasm|Direct protein sequencing|Isopeptide bond|Nucleus|Phosphoprotein|Reference proteome|Ribonucleoprotein|Ribosomal protein|Ubl conjugation</t>
        </is>
      </c>
      <c r="H776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76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76" t="inlineStr"/>
      <c r="K776" t="n">
        <v>151</v>
      </c>
      <c r="L776" t="n">
        <v>129</v>
      </c>
      <c r="M776" t="n">
        <v>141</v>
      </c>
      <c r="N776" t="n">
        <v>128</v>
      </c>
      <c r="O776" t="inlineStr">
        <is>
          <t>KIGR(128).(129)IEDVTPIPSDSTR</t>
        </is>
      </c>
      <c r="P776" t="inlineStr">
        <is>
          <t>KIGRIEDV</t>
        </is>
      </c>
      <c r="Q776" t="inlineStr">
        <is>
          <t>Internal</t>
        </is>
      </c>
      <c r="R776" t="inlineStr"/>
      <c r="S776" t="inlineStr">
        <is>
          <t>M04.001|M10.005|S01.151</t>
        </is>
      </c>
      <c r="T776" t="inlineStr">
        <is>
          <t>thermolysin|matrix metallopeptidase-3|trypsin 1</t>
        </is>
      </c>
    </row>
    <row r="777">
      <c r="A777" s="1" t="n">
        <v>775</v>
      </c>
      <c r="B777" t="inlineStr">
        <is>
          <t>RIEFAEQINKMEARPR</t>
        </is>
      </c>
      <c r="C777" t="inlineStr">
        <is>
          <t>Q9H307</t>
        </is>
      </c>
      <c r="D777" t="inlineStr">
        <is>
          <t>PININ_HUMAN</t>
        </is>
      </c>
      <c r="E77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77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77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777" t="inlineStr">
        <is>
          <t>GO:0071013|GO:0005911|GO:0030057|GO:0005882|GO:0016020|GO:0016607|GO:0005654|GO:0005886|GO:0003677|GO:0003723|GO:0005198|GO:0007155|GO:0000398</t>
        </is>
      </c>
      <c r="I77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777" t="inlineStr"/>
      <c r="K777" t="n">
        <v>717</v>
      </c>
      <c r="L777" t="n">
        <v>271</v>
      </c>
      <c r="M777" t="n">
        <v>286</v>
      </c>
      <c r="N777" t="n">
        <v>270</v>
      </c>
      <c r="O777" t="inlineStr">
        <is>
          <t>FEGR(270).(271)RIEFAEQINKMEARPR</t>
        </is>
      </c>
      <c r="P777" t="inlineStr">
        <is>
          <t>FEGRRIEF</t>
        </is>
      </c>
      <c r="Q777" t="inlineStr">
        <is>
          <t>Internal</t>
        </is>
      </c>
      <c r="R777" t="inlineStr"/>
      <c r="S777" t="inlineStr"/>
      <c r="T777" t="inlineStr"/>
    </row>
    <row r="778">
      <c r="A778" s="1" t="n">
        <v>776</v>
      </c>
      <c r="B778" t="inlineStr">
        <is>
          <t>IEDVTPIPSDSTRR</t>
        </is>
      </c>
      <c r="C778" t="inlineStr">
        <is>
          <t>P62263</t>
        </is>
      </c>
      <c r="D778" t="inlineStr">
        <is>
          <t>RS14_HUMAN</t>
        </is>
      </c>
      <c r="E778" t="inlineStr">
        <is>
          <t>MAPRKGKEKKEEQVISLGPQVAEGENVFGVCHIFASFNDTFVHVTDLSGKETICRVTGGMKVKADRDESSPYAAMLAAQDVAQRCKELGITALHIKLRATGGNRTKTPGPGAQSALRALARSGMKIGRIEDVTPIPSDSTRRKGGRRGRRL</t>
        </is>
      </c>
      <c r="F778" t="inlineStr">
        <is>
          <t>RecName: Full=Small ribosomal subunit protein uS11 {ECO:0000303|PubMed:24524803}; AltName: Full=40S ribosomal protein S14;</t>
        </is>
      </c>
      <c r="G778" t="inlineStr">
        <is>
          <t>3D-structure|Cytoplasm|Direct protein sequencing|Isopeptide bond|Nucleus|Phosphoprotein|Reference proteome|Ribonucleoprotein|Ribosomal protein|Ubl conjugation</t>
        </is>
      </c>
      <c r="H77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7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78" t="inlineStr"/>
      <c r="K778" t="n">
        <v>151</v>
      </c>
      <c r="L778" t="n">
        <v>129</v>
      </c>
      <c r="M778" t="n">
        <v>142</v>
      </c>
      <c r="N778" t="n">
        <v>128</v>
      </c>
      <c r="O778" t="inlineStr">
        <is>
          <t>KIGR(128).(129)IEDVTPIPSDSTRR</t>
        </is>
      </c>
      <c r="P778" t="inlineStr">
        <is>
          <t>KIGRIEDV</t>
        </is>
      </c>
      <c r="Q778" t="inlineStr">
        <is>
          <t>Internal</t>
        </is>
      </c>
      <c r="R778" t="inlineStr"/>
      <c r="S778" t="inlineStr">
        <is>
          <t>M04.001|M10.005|S01.151</t>
        </is>
      </c>
      <c r="T778" t="inlineStr">
        <is>
          <t>thermolysin|matrix metallopeptidase-3|trypsin 1</t>
        </is>
      </c>
    </row>
    <row r="779">
      <c r="A779" s="1" t="n">
        <v>777</v>
      </c>
      <c r="B779" t="inlineStr">
        <is>
          <t>LEEDDGDVAMSDAQDGPR</t>
        </is>
      </c>
      <c r="C779" t="inlineStr">
        <is>
          <t>Q9UBU9</t>
        </is>
      </c>
      <c r="D779" t="inlineStr">
        <is>
          <t>NXF1_HUMAN</t>
        </is>
      </c>
      <c r="E779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779" t="inlineStr">
        <is>
          <t>RecName: Full=Nuclear RNA export factor 1; AltName: Full=Tip-associated protein; AltName: Full=Tip-associating protein; AltName: Full=mRNA export factor TAP;</t>
        </is>
      </c>
      <c r="G779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779" t="inlineStr">
        <is>
          <t>GO:0005737|GO:0010494|GO:0005829|GO:0042405|GO:0005643|GO:0042272|GO:0016607|GO:0005654|GO:0005634|GO:0003729|GO:0003723|GO:0006406|GO:0016973|GO:0015031</t>
        </is>
      </c>
      <c r="I779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779" t="inlineStr"/>
      <c r="K779" t="n">
        <v>619</v>
      </c>
      <c r="L779" t="n">
        <v>52</v>
      </c>
      <c r="M779" t="n">
        <v>69</v>
      </c>
      <c r="N779" t="n">
        <v>51</v>
      </c>
      <c r="O779" t="inlineStr">
        <is>
          <t>RSSR(51).(52)LEEDDGDVAMSDAQDGPR</t>
        </is>
      </c>
      <c r="P779" t="inlineStr">
        <is>
          <t>RSSRLEED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RHEGLPGLAVQWGAIGDVGILVETMSTNDTIVSGTLPQR</t>
        </is>
      </c>
      <c r="C780" t="inlineStr">
        <is>
          <t>P49327</t>
        </is>
      </c>
      <c r="D780" t="inlineStr">
        <is>
          <t>FAS_HUMAN</t>
        </is>
      </c>
      <c r="E7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0" t="inlineStr"/>
      <c r="K780" t="n">
        <v>2511</v>
      </c>
      <c r="L780" t="n">
        <v>2049</v>
      </c>
      <c r="M780" t="n">
        <v>2087</v>
      </c>
      <c r="N780" t="n">
        <v>2048</v>
      </c>
      <c r="O780" t="inlineStr">
        <is>
          <t>CEKR(2048).(2049)RHEGLPGLAVQWGAIGDVGILVETMSTNDTIVSGTLPQR</t>
        </is>
      </c>
      <c r="P780" t="inlineStr">
        <is>
          <t>CEKRRHEG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RHWGGNVLGPKSVAR</t>
        </is>
      </c>
      <c r="C781" t="inlineStr">
        <is>
          <t>P62424</t>
        </is>
      </c>
      <c r="D781" t="inlineStr">
        <is>
          <t>RL7A_HUMAN</t>
        </is>
      </c>
      <c r="E78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78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781" t="inlineStr">
        <is>
          <t>3D-structure|Acetylation|Chromosomal rearrangement|Cytoplasm|Isopeptide bond|Reference proteome|Ribonucleoprotein|Ribosomal protein|Ubl conjugation</t>
        </is>
      </c>
      <c r="H781" t="inlineStr">
        <is>
          <t>GO:0005737|GO:0005829|GO:0022625|GO:0022626|GO:0005925|GO:0016020|GO:0005730|GO:0005634|GO:0042788|GO:0045202|GO:0045296|GO:0003723|GO:0003735|GO:0002181|GO:0000470|GO:0006412</t>
        </is>
      </c>
      <c r="I78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781" t="inlineStr"/>
      <c r="K781" t="n">
        <v>266</v>
      </c>
      <c r="L781" t="n">
        <v>235</v>
      </c>
      <c r="M781" t="n">
        <v>249</v>
      </c>
      <c r="N781" t="n">
        <v>234</v>
      </c>
      <c r="O781" t="inlineStr">
        <is>
          <t>DEIR(234).(235)RHWGGNVLGPKSVAR</t>
        </is>
      </c>
      <c r="P781" t="inlineStr">
        <is>
          <t>DEIRRHWG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LEGMLSQSVSSQYNMAGVR</t>
        </is>
      </c>
      <c r="C782" t="inlineStr">
        <is>
          <t>P54105</t>
        </is>
      </c>
      <c r="D782" t="inlineStr">
        <is>
          <t>ICLN_HUMAN</t>
        </is>
      </c>
      <c r="E78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78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782" t="inlineStr">
        <is>
          <t>3D-structure|Acetylation|Cytoplasm|Cytoskeleton|Direct protein sequencing|mRNA processing|mRNA splicing|Nucleus|Phosphoprotein|Reference proteome</t>
        </is>
      </c>
      <c r="H782" t="inlineStr">
        <is>
          <t>GO:0005856|GO:0005829|GO:0034709|GO:0005654|GO:0005634|GO:0034715|GO:0005886|GO:0005681|GO:0003723|GO:0006884|GO:0006821|GO:0045292|GO:0048026|GO:0000387</t>
        </is>
      </c>
      <c r="I782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782" t="inlineStr"/>
      <c r="K782" t="n">
        <v>237</v>
      </c>
      <c r="L782" t="n">
        <v>188</v>
      </c>
      <c r="M782" t="n">
        <v>206</v>
      </c>
      <c r="N782" t="n">
        <v>187</v>
      </c>
      <c r="O782" t="inlineStr">
        <is>
          <t>TLER(187).(188)LEGMLSQSVSSQYNMAGVR</t>
        </is>
      </c>
      <c r="P782" t="inlineStr">
        <is>
          <t>TLERLEGM</t>
        </is>
      </c>
      <c r="Q782" t="inlineStr">
        <is>
          <t>Internal</t>
        </is>
      </c>
      <c r="R782" t="inlineStr"/>
      <c r="S782" t="inlineStr">
        <is>
          <t>S01.151</t>
        </is>
      </c>
      <c r="T782" t="inlineStr">
        <is>
          <t>trypsin 1</t>
        </is>
      </c>
    </row>
    <row r="783">
      <c r="A783" s="1" t="n">
        <v>781</v>
      </c>
      <c r="B783" t="inlineStr">
        <is>
          <t>LEGLTDEINFLR</t>
        </is>
      </c>
      <c r="C783" t="inlineStr">
        <is>
          <t>P05787</t>
        </is>
      </c>
      <c r="D783" t="inlineStr">
        <is>
          <t>K2C8_HUMAN</t>
        </is>
      </c>
      <c r="E78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83" t="inlineStr">
        <is>
          <t>RecName: Full=Keratin, type II cytoskeletal 8; AltName: Full=Cytokeratin-8; Short=CK-8; AltName: Full=Keratin-8; Short=K8; AltName: Full=Type-II keratin Kb8;</t>
        </is>
      </c>
      <c r="G78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8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8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83" t="inlineStr"/>
      <c r="K783" t="n">
        <v>483</v>
      </c>
      <c r="L783" t="n">
        <v>214</v>
      </c>
      <c r="M783" t="n">
        <v>225</v>
      </c>
      <c r="N783" t="n">
        <v>213</v>
      </c>
      <c r="O783" t="inlineStr">
        <is>
          <t>LESR(213).(214)LEGLTDEINFLR</t>
        </is>
      </c>
      <c r="P783" t="inlineStr">
        <is>
          <t>LESRLEGL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LEGLGSSEADQDGLASTVR</t>
        </is>
      </c>
      <c r="C784" t="inlineStr">
        <is>
          <t>Q07065</t>
        </is>
      </c>
      <c r="D784" t="inlineStr">
        <is>
          <t>CKAP4_HUMAN</t>
        </is>
      </c>
      <c r="E7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84" t="inlineStr">
        <is>
          <t>RecName: Full=Cytoskeleton-associated protein 4; AltName: Full=63-kDa cytoskeleton-linking membrane protein; Short=Climp-63; Short=p63;</t>
        </is>
      </c>
      <c r="G7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84" t="inlineStr">
        <is>
          <t>GO:0035577|GO:0005856|GO:0005783|GO:0005788|GO:0005789|GO:0070062|GO:0042599|GO:0005811|GO:0016020|GO:0048471|GO:0005886|GO:0005791|GO:0035579|GO:0003723</t>
        </is>
      </c>
      <c r="I7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84" t="inlineStr"/>
      <c r="K784" t="n">
        <v>602</v>
      </c>
      <c r="L784" t="n">
        <v>455</v>
      </c>
      <c r="M784" t="n">
        <v>473</v>
      </c>
      <c r="N784" t="n">
        <v>454</v>
      </c>
      <c r="O784" t="inlineStr">
        <is>
          <t>LQGR(454).(455)LEGLGSSEADQDGLASTVR</t>
        </is>
      </c>
      <c r="P784" t="inlineStr">
        <is>
          <t>LQGRLEGL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RKEDEVEEWQHR</t>
        </is>
      </c>
      <c r="C785" t="inlineStr">
        <is>
          <t>P15311</t>
        </is>
      </c>
      <c r="D785" t="inlineStr">
        <is>
          <t>EZRI_HUMAN</t>
        </is>
      </c>
      <c r="E7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85" t="inlineStr">
        <is>
          <t>RecName: Full=Ezrin; AltName: Full=Cytovillin; AltName: Full=Villin-2; AltName: Full=p81;</t>
        </is>
      </c>
      <c r="G785" t="inlineStr">
        <is>
          <t>3D-structure|Acetylation|Cell membrane|Cell projection|Cell shape|Coiled coil|Cytoplasm|Cytoskeleton|Direct protein sequencing|Membrane|Phosphoprotein|Reference proteome|S-nitrosylation</t>
        </is>
      </c>
      <c r="H785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85" t="inlineStr"/>
      <c r="K785" t="n">
        <v>586</v>
      </c>
      <c r="L785" t="n">
        <v>437</v>
      </c>
      <c r="M785" t="n">
        <v>448</v>
      </c>
      <c r="N785" t="n">
        <v>436</v>
      </c>
      <c r="O785" t="inlineStr">
        <is>
          <t>EARR(436).(437)RKEDEVEEWQHR</t>
        </is>
      </c>
      <c r="P785" t="inlineStr">
        <is>
          <t>EARRRKED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RKGTDVNVFNTILTTR</t>
        </is>
      </c>
      <c r="C786" t="inlineStr">
        <is>
          <t>P04083</t>
        </is>
      </c>
      <c r="D786" t="inlineStr">
        <is>
          <t>ANXA1_HUMAN</t>
        </is>
      </c>
      <c r="E78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8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8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8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8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86" t="inlineStr"/>
      <c r="K786" t="n">
        <v>346</v>
      </c>
      <c r="L786" t="n">
        <v>213</v>
      </c>
      <c r="M786" t="n">
        <v>228</v>
      </c>
      <c r="N786" t="n">
        <v>212</v>
      </c>
      <c r="O786" t="inlineStr">
        <is>
          <t>AGER(212).(213)RKGTDVNVFNTILTTR</t>
        </is>
      </c>
      <c r="P786" t="inlineStr">
        <is>
          <t>AGERRKGT</t>
        </is>
      </c>
      <c r="Q786" t="inlineStr">
        <is>
          <t>Internal</t>
        </is>
      </c>
      <c r="R786" t="inlineStr"/>
      <c r="S786" t="inlineStr">
        <is>
          <t>S01.151</t>
        </is>
      </c>
      <c r="T786" t="inlineStr">
        <is>
          <t>trypsin 1</t>
        </is>
      </c>
    </row>
    <row r="787">
      <c r="A787" s="1" t="n">
        <v>785</v>
      </c>
      <c r="B787" t="inlineStr">
        <is>
          <t>RKPQIICYPETGHYIEPPYFPLCR</t>
        </is>
      </c>
      <c r="C787" t="inlineStr">
        <is>
          <t>Q86TX2</t>
        </is>
      </c>
      <c r="D787" t="inlineStr">
        <is>
          <t>ACOT1_HUMAN</t>
        </is>
      </c>
      <c r="E787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87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87" t="inlineStr">
        <is>
          <t>Cytoplasm|Direct protein sequencing|Fatty acid metabolism|Hydrolase|Lipid metabolism|Reference proteome|Serine esterase</t>
        </is>
      </c>
      <c r="H787" t="inlineStr">
        <is>
          <t>GO:0005829|GO:0047617|GO:0052689|GO:0102991|GO:0016290|GO:0006637|GO:0006631|GO:0001676|GO:0000038</t>
        </is>
      </c>
      <c r="I787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87" t="inlineStr"/>
      <c r="K787" t="n">
        <v>421</v>
      </c>
      <c r="L787" t="n">
        <v>348</v>
      </c>
      <c r="M787" t="n">
        <v>371</v>
      </c>
      <c r="N787" t="n">
        <v>347</v>
      </c>
      <c r="O787" t="inlineStr">
        <is>
          <t>AHGR(347).(348)RKPQIICYPETGHYIEPPYFPLCR</t>
        </is>
      </c>
      <c r="P787" t="inlineStr">
        <is>
          <t>AHGRRKPQ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IEEWKQQQLVSGMAER</t>
        </is>
      </c>
      <c r="C788" t="inlineStr">
        <is>
          <t>Q8N3X1</t>
        </is>
      </c>
      <c r="D788" t="inlineStr">
        <is>
          <t>FNBP4_HUMAN</t>
        </is>
      </c>
      <c r="E788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788" t="inlineStr">
        <is>
          <t>RecName: Full=Formin-binding protein 4; AltName: Full=Formin-binding protein 30;</t>
        </is>
      </c>
      <c r="G788" t="inlineStr">
        <is>
          <t>Acetylation|Alternative splicing|Isopeptide bond|Phosphoprotein|Reference proteome|Repeat|Ubl conjugation</t>
        </is>
      </c>
      <c r="H788" t="inlineStr">
        <is>
          <t>GO:0005654</t>
        </is>
      </c>
      <c r="I788" t="inlineStr">
        <is>
          <t>C:nucleoplasm</t>
        </is>
      </c>
      <c r="J788" t="inlineStr"/>
      <c r="K788" t="n">
        <v>1017</v>
      </c>
      <c r="L788" t="n">
        <v>978</v>
      </c>
      <c r="M788" t="n">
        <v>993</v>
      </c>
      <c r="N788" t="n">
        <v>977</v>
      </c>
      <c r="O788" t="inlineStr">
        <is>
          <t>AQKR(977).(978)IEEWKQQQLVSGMAER</t>
        </is>
      </c>
      <c r="P788" t="inlineStr">
        <is>
          <t>AQKRIEEW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LEEQLEEEESAR</t>
        </is>
      </c>
      <c r="C789" t="inlineStr">
        <is>
          <t>P35579</t>
        </is>
      </c>
      <c r="D789" t="inlineStr">
        <is>
          <t>MYH9_HUMAN</t>
        </is>
      </c>
      <c r="E7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89" t="inlineStr"/>
      <c r="K789" t="n">
        <v>1960</v>
      </c>
      <c r="L789" t="n">
        <v>948</v>
      </c>
      <c r="M789" t="n">
        <v>959</v>
      </c>
      <c r="N789" t="n">
        <v>947</v>
      </c>
      <c r="O789" t="inlineStr">
        <is>
          <t>NIQE(947).(948)LEEQLEEEESAR</t>
        </is>
      </c>
      <c r="P789" t="inlineStr">
        <is>
          <t>NIQELEEQ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LEEQDSTQATTQQAQLAAAAEIDEEPVSKAKQSR</t>
        </is>
      </c>
      <c r="C790" t="inlineStr">
        <is>
          <t>E9PAV3</t>
        </is>
      </c>
      <c r="D790" t="inlineStr">
        <is>
          <t>NACAM_HUMAN</t>
        </is>
      </c>
      <c r="E790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790" t="inlineStr">
        <is>
          <t>RecName: Full=Nascent polypeptide-associated complex subunit alpha, muscle-specific form; AltName: Full=Alpha-NAC, muscle-specific form; Short=skNAC;</t>
        </is>
      </c>
      <c r="G790" t="inlineStr">
        <is>
          <t>Acetylation|Activator|Alternative splicing|Cytoplasm|DNA-binding|Isopeptide bond|Nucleus|Phosphoprotein|Reference proteome|Repeat|Transcription|Transcription regulation|Ubl conjugation</t>
        </is>
      </c>
      <c r="H790" t="inlineStr">
        <is>
          <t>GO:0005737|GO:0005854|GO:0005634|GO:0003677|GO:0051082|GO:0006612</t>
        </is>
      </c>
      <c r="I790" t="inlineStr">
        <is>
          <t>C:cytoplasm|C:nascent polypeptide-associated complex|C:nucleus|F:DNA binding|F:unfolded protein binding|P:protein targeting to membrane</t>
        </is>
      </c>
      <c r="J790" t="inlineStr"/>
      <c r="K790" t="n">
        <v>2078</v>
      </c>
      <c r="L790" t="n">
        <v>1901</v>
      </c>
      <c r="M790" t="n">
        <v>1934</v>
      </c>
      <c r="N790" t="n">
        <v>1900</v>
      </c>
      <c r="O790" t="inlineStr">
        <is>
          <t>SVPE(1900).(1901)LEEQDSTQATTQQAQLAAAAEIDEEPVSKAKQSR</t>
        </is>
      </c>
      <c r="P790" t="inlineStr">
        <is>
          <t>SVPELEEQ</t>
        </is>
      </c>
      <c r="Q790" t="inlineStr">
        <is>
          <t>Internal</t>
        </is>
      </c>
      <c r="R790" t="inlineStr"/>
      <c r="S790" t="inlineStr"/>
      <c r="T790" t="inlineStr"/>
    </row>
    <row r="791">
      <c r="A791" s="1" t="n">
        <v>789</v>
      </c>
      <c r="B791" t="inlineStr">
        <is>
          <t>LEEQAAQHKADIEER</t>
        </is>
      </c>
      <c r="C791" t="inlineStr">
        <is>
          <t>Q15149</t>
        </is>
      </c>
      <c r="D791" t="inlineStr">
        <is>
          <t>PLEC_HUMAN</t>
        </is>
      </c>
      <c r="E7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91" t="inlineStr">
        <is>
          <t>RecName: Full=Plectin; Short=PCN; Short=PLTN; AltName: Full=Hemidesmosomal protein 1; Short=HD1; AltName: Full=Plectin-1;</t>
        </is>
      </c>
      <c r="G7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91" t="inlineStr"/>
      <c r="K791" t="n">
        <v>4684</v>
      </c>
      <c r="L791" t="n">
        <v>2017</v>
      </c>
      <c r="M791" t="n">
        <v>2031</v>
      </c>
      <c r="N791" t="n">
        <v>2016</v>
      </c>
      <c r="O791" t="inlineStr">
        <is>
          <t>QRRR(2016).(2017)LEEQAAQHKADIEER</t>
        </is>
      </c>
      <c r="P791" t="inlineStr">
        <is>
          <t>QRRRLEE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LEEPEEPKVLTPEEQLADKLR</t>
        </is>
      </c>
      <c r="C792" t="inlineStr">
        <is>
          <t>O75822</t>
        </is>
      </c>
      <c r="D792" t="inlineStr">
        <is>
          <t>EIF3J_HUMAN</t>
        </is>
      </c>
      <c r="E792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792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792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792" t="inlineStr">
        <is>
          <t>GO:0005829|GO:0016282|GO:0033290|GO:0005852|GO:0042802|GO:0003743|GO:0001732|GO:0006413</t>
        </is>
      </c>
      <c r="I792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792" t="inlineStr"/>
      <c r="K792" t="n">
        <v>258</v>
      </c>
      <c r="L792" t="n">
        <v>99</v>
      </c>
      <c r="M792" t="n">
        <v>119</v>
      </c>
      <c r="N792" t="n">
        <v>98</v>
      </c>
      <c r="O792" t="inlineStr">
        <is>
          <t>IKKR(98).(99)LEEPEEPKVLTPEEQLADKLR</t>
        </is>
      </c>
      <c r="P792" t="inlineStr">
        <is>
          <t>IKKRLEEP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LEENDDDAYLNSPWADNTALKR</t>
        </is>
      </c>
      <c r="C793" t="inlineStr">
        <is>
          <t>P57076</t>
        </is>
      </c>
      <c r="D793" t="inlineStr">
        <is>
          <t>CF298_HUMAN</t>
        </is>
      </c>
      <c r="E793" t="inlineStr">
        <is>
          <t>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</t>
        </is>
      </c>
      <c r="F793" t="inlineStr">
        <is>
          <t>RecName: Full=Cilia- and flagella-associated protein 298 {ECO:0000305}; AltName: Full=Protein kurly homolog {ECO:0000305};</t>
        </is>
      </c>
      <c r="G793" t="inlineStr">
        <is>
          <t>Cell projection|Ciliopathy|Cilium|Cytoplasm|Cytoskeleton|Kartagener syndrome|Phosphoprotein|Primary ciliary dyskinesia|Reference proteome</t>
        </is>
      </c>
      <c r="H793" t="inlineStr">
        <is>
          <t>GO:0005929|GO:0005856|GO:0005829|GO:0005634|GO:0060271|GO:0003352</t>
        </is>
      </c>
      <c r="I793" t="inlineStr">
        <is>
          <t>C:cilium|C:cytoskeleton|C:cytosol|C:nucleus|P:cilium assembly|P:regulation of cilium movement</t>
        </is>
      </c>
      <c r="J793" t="inlineStr"/>
      <c r="K793" t="n">
        <v>290</v>
      </c>
      <c r="L793" t="n">
        <v>256</v>
      </c>
      <c r="M793" t="n">
        <v>277</v>
      </c>
      <c r="N793" t="n">
        <v>255</v>
      </c>
      <c r="O793" t="inlineStr">
        <is>
          <t>ELKR(255).(256)LEENDDDAYLNSPWADNTALKR</t>
        </is>
      </c>
      <c r="P793" t="inlineStr">
        <is>
          <t>ELKRLEEN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RKQYPISLVLAPTR</t>
        </is>
      </c>
      <c r="C794" t="inlineStr">
        <is>
          <t>O00571</t>
        </is>
      </c>
      <c r="D794" t="inlineStr">
        <is>
          <t>DDX3X_HUMAN</t>
        </is>
      </c>
      <c r="E79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9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9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9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79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94" t="inlineStr"/>
      <c r="K794" t="n">
        <v>662</v>
      </c>
      <c r="L794" t="n">
        <v>263</v>
      </c>
      <c r="M794" t="n">
        <v>276</v>
      </c>
      <c r="N794" t="n">
        <v>262</v>
      </c>
      <c r="O794" t="inlineStr">
        <is>
          <t>RYGR(262).(263)RKQYPISLVLAPTR</t>
        </is>
      </c>
      <c r="P794" t="inlineStr">
        <is>
          <t>RYGRRKQY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LEEIPLIKSAYEEQR</t>
        </is>
      </c>
      <c r="C795" t="inlineStr">
        <is>
          <t>Q14152</t>
        </is>
      </c>
      <c r="D795" t="inlineStr">
        <is>
          <t>EIF3A_HUMAN</t>
        </is>
      </c>
      <c r="E79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9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9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9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9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95" t="inlineStr"/>
      <c r="K795" t="n">
        <v>1382</v>
      </c>
      <c r="L795" t="n">
        <v>704</v>
      </c>
      <c r="M795" t="n">
        <v>718</v>
      </c>
      <c r="N795" t="n">
        <v>703</v>
      </c>
      <c r="O795" t="inlineStr">
        <is>
          <t>RAKR(703).(704)LEEIPLIKSAYEEQR</t>
        </is>
      </c>
      <c r="P795" t="inlineStr">
        <is>
          <t>RAKRLEEI</t>
        </is>
      </c>
      <c r="Q795" t="inlineStr">
        <is>
          <t>Internal</t>
        </is>
      </c>
      <c r="R795" t="inlineStr"/>
      <c r="S795" t="inlineStr">
        <is>
          <t>S01.151</t>
        </is>
      </c>
      <c r="T795" t="inlineStr">
        <is>
          <t>trypsin 1</t>
        </is>
      </c>
    </row>
    <row r="796">
      <c r="A796" s="1" t="n">
        <v>794</v>
      </c>
      <c r="B796" t="inlineStr">
        <is>
          <t>IEEIKTPDSFEESQGEEIGKVER</t>
        </is>
      </c>
      <c r="C796" t="inlineStr">
        <is>
          <t>Q5VZK9</t>
        </is>
      </c>
      <c r="D796" t="inlineStr">
        <is>
          <t>CARL1_HUMAN</t>
        </is>
      </c>
      <c r="E796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796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796" t="inlineStr">
        <is>
          <t>3D-structure|Acetylation|Alternative splicing|Cell membrane|Cell projection|Coiled coil|Cytoplasm|Cytoskeleton|Leucine-rich repeat|Membrane|Phosphoprotein|Reference proteome|Repeat</t>
        </is>
      </c>
      <c r="H796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796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796" t="inlineStr"/>
      <c r="K796" t="n">
        <v>1371</v>
      </c>
      <c r="L796" t="n">
        <v>1123</v>
      </c>
      <c r="M796" t="n">
        <v>1145</v>
      </c>
      <c r="N796" t="n">
        <v>1122</v>
      </c>
      <c r="O796" t="inlineStr">
        <is>
          <t>NSER(1122).(1123)IEEIKTPDSFEESQGEEIGKVER</t>
        </is>
      </c>
      <c r="P796" t="inlineStr">
        <is>
          <t>NSERIEEI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LEEICHDLEAR</t>
        </is>
      </c>
      <c r="C797" t="inlineStr">
        <is>
          <t>P35579</t>
        </is>
      </c>
      <c r="D797" t="inlineStr">
        <is>
          <t>MYH9_HUMAN</t>
        </is>
      </c>
      <c r="E7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7" t="inlineStr"/>
      <c r="K797" t="n">
        <v>1960</v>
      </c>
      <c r="L797" t="n">
        <v>913</v>
      </c>
      <c r="M797" t="n">
        <v>923</v>
      </c>
      <c r="N797" t="n">
        <v>912</v>
      </c>
      <c r="O797" t="inlineStr">
        <is>
          <t>KKQE(912).(913)LEEICHDLEAR</t>
        </is>
      </c>
      <c r="P797" t="inlineStr">
        <is>
          <t>KKQELEEI</t>
        </is>
      </c>
      <c r="Q797" t="inlineStr">
        <is>
          <t>Internal</t>
        </is>
      </c>
      <c r="R797" t="inlineStr"/>
      <c r="S797" t="inlineStr">
        <is>
          <t>S01.269</t>
        </is>
      </c>
      <c r="T797" t="inlineStr">
        <is>
          <t>glutamyl endopeptidase I</t>
        </is>
      </c>
    </row>
    <row r="798">
      <c r="A798" s="1" t="n">
        <v>796</v>
      </c>
      <c r="B798" t="inlineStr">
        <is>
          <t>LEEKEVVEFYRDPQLEGSLSR</t>
        </is>
      </c>
      <c r="C798" t="inlineStr">
        <is>
          <t>Q92817</t>
        </is>
      </c>
      <c r="D798" t="inlineStr">
        <is>
          <t>EVPL_HUMAN</t>
        </is>
      </c>
      <c r="E79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98" t="inlineStr">
        <is>
          <t>RecName: Full=Envoplakin; AltName: Full=210 kDa cornified envelope precursor protein; AltName: Full=210 kDa paraneoplastic pemphigus antigen; AltName: Full=p210;</t>
        </is>
      </c>
      <c r="G798" t="inlineStr">
        <is>
          <t>3D-structure|Cell junction|Coiled coil|Cytoplasm|Cytoskeleton|Keratinization|Phosphoprotein|Reference proteome|Repeat|SH3 domain</t>
        </is>
      </c>
      <c r="H798" t="inlineStr">
        <is>
          <t>GO:0001533|GO:0005737|GO:0005829|GO:0030057|GO:0070062|GO:0045111|GO:0016020|GO:0045296|GO:0005198|GO:0008544|GO:0045104|GO:0031424|GO:0030216|GO:0018149|GO:0002786|GO:0042060</t>
        </is>
      </c>
      <c r="I79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98" t="inlineStr"/>
      <c r="K798" t="n">
        <v>2033</v>
      </c>
      <c r="L798" t="n">
        <v>954</v>
      </c>
      <c r="M798" t="n">
        <v>974</v>
      </c>
      <c r="N798" t="n">
        <v>953</v>
      </c>
      <c r="O798" t="inlineStr">
        <is>
          <t>PLER(953).(954)LEEKEVVEFYRDPQLEGSLSR</t>
        </is>
      </c>
      <c r="P798" t="inlineStr">
        <is>
          <t>PLERLEEK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RKTGTLQPWNSDSTLNSR</t>
        </is>
      </c>
      <c r="C799" t="inlineStr">
        <is>
          <t>Q9H0H5</t>
        </is>
      </c>
      <c r="D799" t="inlineStr">
        <is>
          <t>RGAP1_HUMAN</t>
        </is>
      </c>
      <c r="E799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799" t="inlineStr">
        <is>
          <t>RecName: Full=Rac GTPase-activating protein 1; AltName: Full=Male germ cell RacGap; Short=MgcRacGAP; AltName: Full=Protein CYK4 homolog; Short=CYK4; Short=HsCYK-4;</t>
        </is>
      </c>
      <c r="G799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799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799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799" t="inlineStr"/>
      <c r="K799" t="n">
        <v>632</v>
      </c>
      <c r="L799" t="n">
        <v>247</v>
      </c>
      <c r="M799" t="n">
        <v>264</v>
      </c>
      <c r="N799" t="n">
        <v>246</v>
      </c>
      <c r="O799" t="inlineStr">
        <is>
          <t>TRSR(246).(247)RKTGTLQPWNSDSTLNSR</t>
        </is>
      </c>
      <c r="P799" t="inlineStr">
        <is>
          <t>TRSRRKTG</t>
        </is>
      </c>
      <c r="Q799" t="inlineStr">
        <is>
          <t>Internal</t>
        </is>
      </c>
      <c r="R799" t="inlineStr"/>
      <c r="S799" t="inlineStr"/>
      <c r="T799" t="inlineStr"/>
    </row>
    <row r="800">
      <c r="A800" s="1" t="n">
        <v>798</v>
      </c>
      <c r="B800" t="inlineStr">
        <is>
          <t>IEEFVYEKLDR</t>
        </is>
      </c>
      <c r="C800" t="inlineStr">
        <is>
          <t>Q9Y371</t>
        </is>
      </c>
      <c r="D800" t="inlineStr">
        <is>
          <t>SHLB1_HUMAN</t>
        </is>
      </c>
      <c r="E800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800" t="inlineStr">
        <is>
          <t>RecName: Full=Endophilin-B1; AltName: Full=Bax-interacting factor 1; Short=Bif-1; AltName: Full=SH3 domain-containing GRB2-like protein B1;</t>
        </is>
      </c>
      <c r="G800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800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800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800" t="inlineStr"/>
      <c r="K800" t="n">
        <v>365</v>
      </c>
      <c r="L800" t="n">
        <v>75</v>
      </c>
      <c r="M800" t="n">
        <v>85</v>
      </c>
      <c r="N800" t="n">
        <v>74</v>
      </c>
      <c r="O800" t="inlineStr">
        <is>
          <t>PNAR(74).(75)IEEFVYEKLDR</t>
        </is>
      </c>
      <c r="P800" t="inlineStr">
        <is>
          <t>PNARIEEF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IEEELGSKAKFAGR</t>
        </is>
      </c>
      <c r="C801" t="inlineStr">
        <is>
          <t>P06733</t>
        </is>
      </c>
      <c r="D801" t="inlineStr">
        <is>
          <t>ENOA_HUMAN</t>
        </is>
      </c>
      <c r="E8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1" t="inlineStr"/>
      <c r="K801" t="n">
        <v>434</v>
      </c>
      <c r="L801" t="n">
        <v>413</v>
      </c>
      <c r="M801" t="n">
        <v>426</v>
      </c>
      <c r="N801" t="n">
        <v>412</v>
      </c>
      <c r="O801" t="inlineStr">
        <is>
          <t>QLLR(412).(413)IEEELGSKAKFAGR</t>
        </is>
      </c>
      <c r="P801" t="inlineStr">
        <is>
          <t>QLLRIEEE</t>
        </is>
      </c>
      <c r="Q801" t="inlineStr">
        <is>
          <t>Internal</t>
        </is>
      </c>
      <c r="R801" t="inlineStr"/>
      <c r="S801" t="inlineStr">
        <is>
          <t>C01.032|C01.034|S01.151</t>
        </is>
      </c>
      <c r="T801" t="inlineStr">
        <is>
          <t>cathepsin L|cathepsin S|trypsin 1</t>
        </is>
      </c>
    </row>
    <row r="802">
      <c r="A802" s="1" t="n">
        <v>800</v>
      </c>
      <c r="B802" t="inlineStr">
        <is>
          <t>LEEDKPAVER</t>
        </is>
      </c>
      <c r="C802" t="inlineStr">
        <is>
          <t>Q9Y5J1</t>
        </is>
      </c>
      <c r="D802" t="inlineStr">
        <is>
          <t>UTP18_HUMAN</t>
        </is>
      </c>
      <c r="E802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802" t="inlineStr">
        <is>
          <t>RecName: Full=U3 small nucleolar RNA-associated protein 18 homolog; AltName: Full=WD repeat-containing protein 50;</t>
        </is>
      </c>
      <c r="G802" t="inlineStr">
        <is>
          <t>3D-structure|Isopeptide bond|Nucleus|Phosphoprotein|Reference proteome|Repeat|rRNA processing|Ubl conjugation|WD repeat</t>
        </is>
      </c>
      <c r="H802" t="inlineStr">
        <is>
          <t>GO:0031965|GO:0005730|GO:0005654|GO:0005634|GO:0034388|GO:0032040|GO:0003723|GO:0042274|GO:0006364</t>
        </is>
      </c>
      <c r="I802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802" t="inlineStr"/>
      <c r="K802" t="n">
        <v>556</v>
      </c>
      <c r="L802" t="n">
        <v>80</v>
      </c>
      <c r="M802" t="n">
        <v>89</v>
      </c>
      <c r="N802" t="n">
        <v>79</v>
      </c>
      <c r="O802" t="inlineStr">
        <is>
          <t>NRLR(79).(80)LEEDKPAVER</t>
        </is>
      </c>
      <c r="P802" t="inlineStr">
        <is>
          <t>NRLRLEED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IEEALGDKAIFAGR</t>
        </is>
      </c>
      <c r="C803" t="inlineStr">
        <is>
          <t>P13929</t>
        </is>
      </c>
      <c r="D803" t="inlineStr">
        <is>
          <t>ENOB_HUMAN</t>
        </is>
      </c>
      <c r="E80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80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803" t="inlineStr">
        <is>
          <t>3D-structure|Acetylation|Alternative splicing|Cytoplasm|Disease variant|Glycogen storage disease|Glycolysis|Lyase|Magnesium|Metal-binding|Phosphoprotein|Reference proteome</t>
        </is>
      </c>
      <c r="H803" t="inlineStr">
        <is>
          <t>GO:0005829|GO:0070062|GO:0005615|GO:0016020|GO:0000015|GO:0005886|GO:0000287|GO:0004634|GO:0061621|GO:0006094|GO:0006096</t>
        </is>
      </c>
      <c r="I80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803" t="inlineStr"/>
      <c r="K803" t="n">
        <v>434</v>
      </c>
      <c r="L803" t="n">
        <v>413</v>
      </c>
      <c r="M803" t="n">
        <v>426</v>
      </c>
      <c r="N803" t="n">
        <v>412</v>
      </c>
      <c r="O803" t="inlineStr">
        <is>
          <t>QLMR(412).(413)IEEALGDKAIFAGR</t>
        </is>
      </c>
      <c r="P803" t="inlineStr">
        <is>
          <t>QLMRIEEA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LAKYNQLLR</t>
        </is>
      </c>
      <c r="C804" t="inlineStr">
        <is>
          <t>P06733</t>
        </is>
      </c>
      <c r="D804" t="inlineStr">
        <is>
          <t>ENOA_HUMAN</t>
        </is>
      </c>
      <c r="E8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4" t="inlineStr"/>
      <c r="K804" t="n">
        <v>434</v>
      </c>
      <c r="L804" t="n">
        <v>404</v>
      </c>
      <c r="M804" t="n">
        <v>412</v>
      </c>
      <c r="N804" t="n">
        <v>403</v>
      </c>
      <c r="O804" t="inlineStr">
        <is>
          <t>RSER(403).(404)LAKYNQLLR</t>
        </is>
      </c>
      <c r="P804" t="inlineStr">
        <is>
          <t>RSERLAKY</t>
        </is>
      </c>
      <c r="Q804" t="inlineStr">
        <is>
          <t>Internal</t>
        </is>
      </c>
      <c r="R804" t="inlineStr"/>
      <c r="S804" t="inlineStr"/>
      <c r="T804" t="inlineStr"/>
    </row>
    <row r="805">
      <c r="A805" s="1" t="n">
        <v>803</v>
      </c>
      <c r="B805" t="inlineStr">
        <is>
          <t>RLEGIENDTQPILLQSCTGLVTHR</t>
        </is>
      </c>
      <c r="C805" t="inlineStr">
        <is>
          <t>O95425</t>
        </is>
      </c>
      <c r="D805" t="inlineStr">
        <is>
          <t>SVIL_HUMAN</t>
        </is>
      </c>
      <c r="E805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05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05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05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05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05" t="inlineStr"/>
      <c r="K805" t="n">
        <v>2214</v>
      </c>
      <c r="L805" t="n">
        <v>10</v>
      </c>
      <c r="M805" t="n">
        <v>33</v>
      </c>
      <c r="N805" t="n">
        <v>9</v>
      </c>
      <c r="O805" t="inlineStr">
        <is>
          <t>RIAR(9).(10)RLEGIENDTQPILLQSCTGLVTHR</t>
        </is>
      </c>
      <c r="P805" t="inlineStr">
        <is>
          <t>RIARRLEG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RLGLSTLGELKQNLSR</t>
        </is>
      </c>
      <c r="C806" t="inlineStr">
        <is>
          <t>O43399</t>
        </is>
      </c>
      <c r="D806" t="inlineStr">
        <is>
          <t>TPD54_HUMAN</t>
        </is>
      </c>
      <c r="E806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806" t="inlineStr">
        <is>
          <t>RecName: Full=Tumor protein D54; Short=hD54; AltName: Full=Tumor protein D52-like 2;</t>
        </is>
      </c>
      <c r="G806" t="inlineStr">
        <is>
          <t>Acetylation|Alternative splicing|Coiled coil|Phosphoprotein|Reference proteome</t>
        </is>
      </c>
      <c r="H806" t="inlineStr">
        <is>
          <t>GO:0005737|GO:0048471|GO:0042803|GO:0003723|GO:0005975|GO:0042127</t>
        </is>
      </c>
      <c r="I806" t="inlineStr">
        <is>
          <t>C:cytoplasm|C:perinuclear region of cytoplasm|F:protein homodimerization activity|F:RNA binding|P:carbohydrate metabolic process|P:regulation of cell population proliferation</t>
        </is>
      </c>
      <c r="J806" t="inlineStr"/>
      <c r="K806" t="n">
        <v>206</v>
      </c>
      <c r="L806" t="n">
        <v>80</v>
      </c>
      <c r="M806" t="n">
        <v>95</v>
      </c>
      <c r="N806" t="n">
        <v>79</v>
      </c>
      <c r="O806" t="inlineStr">
        <is>
          <t>ELKR(79).(80)RLGLSTLGELKQNLSR</t>
        </is>
      </c>
      <c r="P806" t="inlineStr">
        <is>
          <t>ELKRRLGL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RIPVSQPGMADPHQLFDDTSSAQSR</t>
        </is>
      </c>
      <c r="C807" t="inlineStr">
        <is>
          <t>Q5BJH7</t>
        </is>
      </c>
      <c r="D807" t="inlineStr">
        <is>
          <t>YIF1B_HUMAN</t>
        </is>
      </c>
      <c r="E807" t="inlineStr">
        <is>
          <t>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</t>
        </is>
      </c>
      <c r="F807" t="inlineStr">
        <is>
          <t>RecName: Full=Protein YIF1B {ECO:0000305}; AltName: Full=YIP1-interacting factor homolog B;</t>
        </is>
      </c>
      <c r="G807" t="inlineStr">
        <is>
          <t>Acetylation|Alternative splicing|Disease variant|Endoplasmic reticulum|Golgi apparatus|Intellectual disability|Membrane|Phosphoprotein|Protein transport|Reference proteome|Transmembrane|Transmembrane helix|Transport</t>
        </is>
      </c>
      <c r="H807" t="inlineStr">
        <is>
          <t>GO:0030134|GO:0005783|GO:0005789|GO:0005793|GO:0033116|GO:0005794|GO:0000139|GO:0006888|GO:0006612</t>
        </is>
      </c>
      <c r="I807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Golgi membrane|P:endoplasmic reticulum to Golgi vesicle-mediated transport|P:protein targeting to membrane</t>
        </is>
      </c>
      <c r="J807" t="inlineStr"/>
      <c r="K807" t="n">
        <v>314</v>
      </c>
      <c r="L807" t="n">
        <v>24</v>
      </c>
      <c r="M807" t="n">
        <v>48</v>
      </c>
      <c r="N807" t="n">
        <v>23</v>
      </c>
      <c r="O807" t="inlineStr">
        <is>
          <t>PSKR(23).(24)RIPVSQPGMADPHQLFDDTSSAQSR</t>
        </is>
      </c>
      <c r="P807" t="inlineStr">
        <is>
          <t>PSKRRIPV</t>
        </is>
      </c>
      <c r="Q807" t="inlineStr">
        <is>
          <t>Internal</t>
        </is>
      </c>
      <c r="R807" t="inlineStr"/>
      <c r="S807" t="inlineStr"/>
      <c r="T807" t="inlineStr"/>
    </row>
    <row r="808">
      <c r="A808" s="1" t="n">
        <v>806</v>
      </c>
      <c r="B808" t="inlineStr">
        <is>
          <t>RIPWTAASSQLKEHFAQFGHVR</t>
        </is>
      </c>
      <c r="C808" t="inlineStr">
        <is>
          <t>Q9GZT3</t>
        </is>
      </c>
      <c r="D808" t="inlineStr">
        <is>
          <t>SLIRP_HUMAN</t>
        </is>
      </c>
      <c r="E808" t="inlineStr">
        <is>
          <t>MAASAARGAAALRRSINQPVAFVRRIPWTAASSQLKEHFAQFGHVRRCILPFDKETGFHRGLGWVQFSSEEGLRNALQQENHIIDGVKVQVHTRRPKLPQTSDDEKKDF</t>
        </is>
      </c>
      <c r="F808" t="inlineStr">
        <is>
          <t>RecName: Full=SRA stem-loop-interacting RNA-binding protein, mitochondrial; Flags: Precursor;</t>
        </is>
      </c>
      <c r="G808" t="inlineStr">
        <is>
          <t>Alternative splicing|Mitochondrion|Nucleus|Phosphoprotein|Reference proteome|Repressor|RNA-binding|Transcription|Transcription regulation|Transit peptide</t>
        </is>
      </c>
      <c r="H808" t="inlineStr">
        <is>
          <t>GO:0001669|GO:0005739|GO:0005634|GO:0048471|GO:1990904|GO:0036126|GO:0003723|GO:0030317|GO:0070584|GO:0000961|GO:0007338|GO:0007286</t>
        </is>
      </c>
      <c r="I808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808" t="inlineStr"/>
      <c r="K808" t="n">
        <v>109</v>
      </c>
      <c r="L808" t="n">
        <v>25</v>
      </c>
      <c r="M808" t="n">
        <v>46</v>
      </c>
      <c r="N808" t="n">
        <v>24</v>
      </c>
      <c r="O808" t="inlineStr">
        <is>
          <t>AFVR(24).(25)RIPWTAASSQLKEHFAQFGHVR</t>
        </is>
      </c>
      <c r="P808" t="inlineStr">
        <is>
          <t>AFVRRIPW</t>
        </is>
      </c>
      <c r="Q808" t="inlineStr">
        <is>
          <t>Internal</t>
        </is>
      </c>
      <c r="R808" t="inlineStr"/>
      <c r="S808" t="inlineStr">
        <is>
          <t>S01.151</t>
        </is>
      </c>
      <c r="T808" t="inlineStr">
        <is>
          <t>trypsin 1</t>
        </is>
      </c>
    </row>
    <row r="809">
      <c r="A809" s="1" t="n">
        <v>807</v>
      </c>
      <c r="B809" t="inlineStr">
        <is>
          <t>IDLFHCIDPNDSKHKR</t>
        </is>
      </c>
      <c r="C809" t="inlineStr">
        <is>
          <t>Q15185</t>
        </is>
      </c>
      <c r="D809" t="inlineStr">
        <is>
          <t>TEBP_HUMAN</t>
        </is>
      </c>
      <c r="E809" t="inlineStr">
        <is>
          <t>MQPASAKWYDRRDYVFIEFCVEDSKDVNVNFEKSKLTFSCLGGSDNFKHLNEIDLFHCIDPNDSKHKRTDRSILCCLRKGESGQSWPRLTKERAKLNWLSVDFNNWKDWEDDSDEDMSNFDRFSEMMNNMGGDEDVDLPEVDGADDDSQDSDDEKMPDLE</t>
        </is>
      </c>
      <c r="F809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809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809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809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809" t="inlineStr"/>
      <c r="K809" t="n">
        <v>160</v>
      </c>
      <c r="L809" t="n">
        <v>53</v>
      </c>
      <c r="M809" t="n">
        <v>68</v>
      </c>
      <c r="N809" t="n">
        <v>52</v>
      </c>
      <c r="O809" t="inlineStr">
        <is>
          <t>HLNE(52).(53)IDLFHCIDPNDSKHKR</t>
        </is>
      </c>
      <c r="P809" t="inlineStr">
        <is>
          <t>HLNEIDLF</t>
        </is>
      </c>
      <c r="Q809" t="inlineStr">
        <is>
          <t>Internal</t>
        </is>
      </c>
      <c r="R809" t="inlineStr"/>
      <c r="S809" t="inlineStr">
        <is>
          <t>S01.269</t>
        </is>
      </c>
      <c r="T809" t="inlineStr">
        <is>
          <t>glutamyl endopeptidase I</t>
        </is>
      </c>
    </row>
    <row r="810">
      <c r="A810" s="1" t="n">
        <v>808</v>
      </c>
      <c r="B810" t="inlineStr">
        <is>
          <t>LDIDSPPITAR</t>
        </is>
      </c>
      <c r="C810" t="inlineStr">
        <is>
          <t>P14618</t>
        </is>
      </c>
      <c r="D810" t="inlineStr">
        <is>
          <t>KPYM_HUMAN</t>
        </is>
      </c>
      <c r="E8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0" t="inlineStr"/>
      <c r="K810" t="n">
        <v>531</v>
      </c>
      <c r="L810" t="n">
        <v>33</v>
      </c>
      <c r="M810" t="n">
        <v>43</v>
      </c>
      <c r="N810" t="n">
        <v>32</v>
      </c>
      <c r="O810" t="inlineStr">
        <is>
          <t>HMCR(32).(33)LDIDSPPITAR</t>
        </is>
      </c>
      <c r="P810" t="inlineStr">
        <is>
          <t>HMCRLDID</t>
        </is>
      </c>
      <c r="Q810" t="inlineStr">
        <is>
          <t>Internal</t>
        </is>
      </c>
      <c r="R810" t="inlineStr"/>
      <c r="S810" t="inlineStr">
        <is>
          <t>C01.032|M04.001|S01.151</t>
        </is>
      </c>
      <c r="T810" t="inlineStr">
        <is>
          <t>cathepsin L|thermolysin|trypsin 1</t>
        </is>
      </c>
    </row>
    <row r="811">
      <c r="A811" s="1" t="n">
        <v>809</v>
      </c>
      <c r="B811" t="inlineStr">
        <is>
          <t>RLQAALDDEEAGGRPAMEPGNGSLDLGGDSAGR</t>
        </is>
      </c>
      <c r="C811" t="inlineStr">
        <is>
          <t>Q00839</t>
        </is>
      </c>
      <c r="D811" t="inlineStr">
        <is>
          <t>HNRPU_HUMAN</t>
        </is>
      </c>
      <c r="E8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11" t="inlineStr"/>
      <c r="K811" t="n">
        <v>825</v>
      </c>
      <c r="L811" t="n">
        <v>37</v>
      </c>
      <c r="M811" t="n">
        <v>69</v>
      </c>
      <c r="N811" t="n">
        <v>36</v>
      </c>
      <c r="O811" t="inlineStr">
        <is>
          <t>ELME(36).(37)RLQAALDDEEAGGRPAMEPGNGSLDLGGDSAGR</t>
        </is>
      </c>
      <c r="P811" t="inlineStr">
        <is>
          <t>ELMERLQA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LDIDPETITWQR</t>
        </is>
      </c>
      <c r="C812" t="inlineStr">
        <is>
          <t>P11586</t>
        </is>
      </c>
      <c r="D812" t="inlineStr">
        <is>
          <t>C1TC_HUMAN</t>
        </is>
      </c>
      <c r="E81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1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1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1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1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12" t="inlineStr"/>
      <c r="K812" t="n">
        <v>935</v>
      </c>
      <c r="L812" t="n">
        <v>521</v>
      </c>
      <c r="M812" t="n">
        <v>532</v>
      </c>
      <c r="N812" t="n">
        <v>520</v>
      </c>
      <c r="O812" t="inlineStr">
        <is>
          <t>RFAR(520).(521)LDIDPETITWQR</t>
        </is>
      </c>
      <c r="P812" t="inlineStr">
        <is>
          <t>RFARLDID</t>
        </is>
      </c>
      <c r="Q812" t="inlineStr">
        <is>
          <t>Internal</t>
        </is>
      </c>
      <c r="R812" t="inlineStr"/>
      <c r="S812" t="inlineStr">
        <is>
          <t>S01.151</t>
        </is>
      </c>
      <c r="T812" t="inlineStr">
        <is>
          <t>trypsin 1</t>
        </is>
      </c>
    </row>
    <row r="813">
      <c r="A813" s="1" t="n">
        <v>811</v>
      </c>
      <c r="B813" t="inlineStr">
        <is>
          <t>LDLAGRDLTDYLMKILTER</t>
        </is>
      </c>
      <c r="C813" t="inlineStr">
        <is>
          <t>P60709</t>
        </is>
      </c>
      <c r="D813" t="inlineStr">
        <is>
          <t>ACTB_HUMAN</t>
        </is>
      </c>
      <c r="E8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3" t="inlineStr">
        <is>
          <t>RecName: Full=Actin, cytoplasmic 1; EC=3.6.4.- {ECO:0000250|UniProtKB:P68137}; AltName: Full=Beta-actin; Contains: RecName: Full=Actin, cytoplasmic 1, N-terminally processed;</t>
        </is>
      </c>
      <c r="G8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3" t="inlineStr"/>
      <c r="K813" t="n">
        <v>375</v>
      </c>
      <c r="L813" t="n">
        <v>178</v>
      </c>
      <c r="M813" t="n">
        <v>196</v>
      </c>
      <c r="N813" t="n">
        <v>177</v>
      </c>
      <c r="O813" t="inlineStr">
        <is>
          <t>AILR(177).(178)LDLAGRDLTDYLMKILTER</t>
        </is>
      </c>
      <c r="P813" t="inlineStr">
        <is>
          <t>AILRLDLA</t>
        </is>
      </c>
      <c r="Q813" t="inlineStr">
        <is>
          <t>Internal</t>
        </is>
      </c>
      <c r="R813" t="inlineStr"/>
      <c r="S813" t="inlineStr"/>
      <c r="T813" t="inlineStr"/>
    </row>
    <row r="814">
      <c r="A814" s="1" t="n">
        <v>812</v>
      </c>
      <c r="B814" t="inlineStr">
        <is>
          <t>LDLAGRDLTDYLMKILTER</t>
        </is>
      </c>
      <c r="C814" t="inlineStr">
        <is>
          <t>P60709</t>
        </is>
      </c>
      <c r="D814" t="inlineStr">
        <is>
          <t>ACTB_HUMAN</t>
        </is>
      </c>
      <c r="E8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4" t="inlineStr">
        <is>
          <t>RecName: Full=Actin, cytoplasmic 1; EC=3.6.4.- {ECO:0000250|UniProtKB:P68137}; AltName: Full=Beta-actin; Contains: RecName: Full=Actin, cytoplasmic 1, N-terminally processed;</t>
        </is>
      </c>
      <c r="G8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4" t="inlineStr"/>
      <c r="K814" t="n">
        <v>375</v>
      </c>
      <c r="L814" t="n">
        <v>178</v>
      </c>
      <c r="M814" t="n">
        <v>196</v>
      </c>
      <c r="N814" t="n">
        <v>177</v>
      </c>
      <c r="O814" t="inlineStr">
        <is>
          <t>AILR(177).(178)LDLAGRDLTDYLMKILTER</t>
        </is>
      </c>
      <c r="P814" t="inlineStr">
        <is>
          <t>AILRLDLA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LDKYAASENIFNR</t>
        </is>
      </c>
      <c r="C815" t="inlineStr">
        <is>
          <t>Q8TF05</t>
        </is>
      </c>
      <c r="D815" t="inlineStr">
        <is>
          <t>PP4R1_HUMAN</t>
        </is>
      </c>
      <c r="E815" t="inlineStr">
        <is>
          <t>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</t>
        </is>
      </c>
      <c r="F815" t="inlineStr">
        <is>
          <t>RecName: Full=Serine/threonine-protein phosphatase 4 regulatory subunit 1;</t>
        </is>
      </c>
      <c r="G815" t="inlineStr">
        <is>
          <t>Alternative splicing|Phosphoprotein|Reference proteome|Repeat</t>
        </is>
      </c>
      <c r="H815" t="inlineStr">
        <is>
          <t>GO:0030289|GO:0019888|GO:0006468|GO:0007165</t>
        </is>
      </c>
      <c r="I815" t="inlineStr">
        <is>
          <t>C:protein phosphatase 4 complex|F:protein phosphatase regulator activity|P:protein phosphorylation|P:signal transduction</t>
        </is>
      </c>
      <c r="J815" t="inlineStr"/>
      <c r="K815" t="n">
        <v>950</v>
      </c>
      <c r="L815" t="n">
        <v>51</v>
      </c>
      <c r="M815" t="n">
        <v>63</v>
      </c>
      <c r="N815" t="n">
        <v>50</v>
      </c>
      <c r="O815" t="inlineStr">
        <is>
          <t>PLGR(50).(51)LDKYAASENIFNR</t>
        </is>
      </c>
      <c r="P815" t="inlineStr">
        <is>
          <t>PLGRLDKY</t>
        </is>
      </c>
      <c r="Q815" t="inlineStr">
        <is>
          <t>Internal</t>
        </is>
      </c>
      <c r="R815" t="inlineStr"/>
      <c r="S815" t="inlineStr"/>
      <c r="T815" t="inlineStr"/>
    </row>
    <row r="816">
      <c r="A816" s="1" t="n">
        <v>814</v>
      </c>
      <c r="B816" t="inlineStr">
        <is>
          <t>RLQEDKEQMAQQLAEETQGFQR</t>
        </is>
      </c>
      <c r="C816" t="inlineStr">
        <is>
          <t>Q15149</t>
        </is>
      </c>
      <c r="D816" t="inlineStr">
        <is>
          <t>PLEC_HUMAN</t>
        </is>
      </c>
      <c r="E8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6" t="inlineStr">
        <is>
          <t>RecName: Full=Plectin; Short=PCN; Short=PLTN; AltName: Full=Hemidesmosomal protein 1; Short=HD1; AltName: Full=Plectin-1;</t>
        </is>
      </c>
      <c r="G8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6" t="inlineStr"/>
      <c r="K816" t="n">
        <v>4684</v>
      </c>
      <c r="L816" t="n">
        <v>2482</v>
      </c>
      <c r="M816" t="n">
        <v>2503</v>
      </c>
      <c r="N816" t="n">
        <v>2481</v>
      </c>
      <c r="O816" t="inlineStr">
        <is>
          <t>EQAR(2481).(2482)RLQEDKEQMAQQLAEETQGFQR</t>
        </is>
      </c>
      <c r="P816" t="inlineStr">
        <is>
          <t>EQARRLQE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RLQGQLEQGDDTAAER</t>
        </is>
      </c>
      <c r="C817" t="inlineStr">
        <is>
          <t>Q8NE71</t>
        </is>
      </c>
      <c r="D817" t="inlineStr">
        <is>
          <t>ABCF1_HUMAN</t>
        </is>
      </c>
      <c r="E817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817" t="inlineStr">
        <is>
          <t>RecName: Full=ATP-binding cassette sub-family F member 1; AltName: Full=ATP-binding cassette 50; AltName: Full=TNF-alpha-stimulated ABC protein;</t>
        </is>
      </c>
      <c r="G817" t="inlineStr">
        <is>
          <t>3D-structure|Activator|Alternative splicing|ATP-binding|Cytoplasm|Nucleotide-binding|Nucleus|Phosphoprotein|Reference proteome|Repeat</t>
        </is>
      </c>
      <c r="H817" t="inlineStr">
        <is>
          <t>GO:0005737|GO:0005829|GO:0016020|GO:0005635|GO:0005654|GO:0042788|GO:0005524|GO:0016887|GO:0043022|GO:0003723|GO:0008494|GO:0008135|GO:0006954|GO:0045727|GO:0006412|GO:0006413</t>
        </is>
      </c>
      <c r="I817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817" t="inlineStr"/>
      <c r="K817" t="n">
        <v>845</v>
      </c>
      <c r="L817" t="n">
        <v>396</v>
      </c>
      <c r="M817" t="n">
        <v>411</v>
      </c>
      <c r="N817" t="n">
        <v>395</v>
      </c>
      <c r="O817" t="inlineStr">
        <is>
          <t>EEER(395).(396)RLQGQLEQGDDTAAER</t>
        </is>
      </c>
      <c r="P817" t="inlineStr">
        <is>
          <t>EEERRLQG</t>
        </is>
      </c>
      <c r="Q817" t="inlineStr">
        <is>
          <t>Internal</t>
        </is>
      </c>
      <c r="R817" t="inlineStr"/>
      <c r="S817" t="inlineStr">
        <is>
          <t>S01.151</t>
        </is>
      </c>
      <c r="T817" t="inlineStr">
        <is>
          <t>trypsin 1</t>
        </is>
      </c>
    </row>
    <row r="818">
      <c r="A818" s="1" t="n">
        <v>816</v>
      </c>
      <c r="B818" t="inlineStr">
        <is>
          <t>RLQLSPWESSVVNR</t>
        </is>
      </c>
      <c r="C818" t="inlineStr">
        <is>
          <t>Q14244</t>
        </is>
      </c>
      <c r="D818" t="inlineStr">
        <is>
          <t>MAP7_HUMAN</t>
        </is>
      </c>
      <c r="E81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18" t="inlineStr">
        <is>
          <t>RecName: Full=Ensconsin; AltName: Full=Epithelial microtubule-associated protein of 115 kDa; Short=E-MAP-115; AltName: Full=Microtubule-associated protein 7; Short=MAP-7;</t>
        </is>
      </c>
      <c r="G818" t="inlineStr">
        <is>
          <t>3D-structure|Acetylation|Alternative splicing|Cell membrane|Coiled coil|Cytoplasm|Cytoskeleton|Isopeptide bond|Membrane|Microtubule|Phosphoprotein|Reference proteome|Ubl conjugation</t>
        </is>
      </c>
      <c r="H818" t="inlineStr">
        <is>
          <t>GO:0030424|GO:0016323|GO:0005829|GO:0005874|GO:0005875|GO:0015630|GO:0048471|GO:0005102|GO:0005198|GO:0007163|GO:0000226|GO:0072659|GO:0006970</t>
        </is>
      </c>
      <c r="I81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18" t="inlineStr"/>
      <c r="K818" t="n">
        <v>749</v>
      </c>
      <c r="L818" t="n">
        <v>215</v>
      </c>
      <c r="M818" t="n">
        <v>228</v>
      </c>
      <c r="N818" t="n">
        <v>214</v>
      </c>
      <c r="O818" t="inlineStr">
        <is>
          <t>DRAR(214).(215)RLQLSPWESSVVNR</t>
        </is>
      </c>
      <c r="P818" t="inlineStr">
        <is>
          <t>DRARRLQL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RLQQTQAQVDEVVDIMR</t>
        </is>
      </c>
      <c r="C819" t="inlineStr">
        <is>
          <t>P63027</t>
        </is>
      </c>
      <c r="D819" t="inlineStr">
        <is>
          <t>VAMP2_HUMAN</t>
        </is>
      </c>
      <c r="E819" t="inlineStr">
        <is>
          <t>MSATAATAPPAAPAGEGGPPAPPPNLTSNRRLQQTQAQVDEVVDIMRVNVDKVLERDQKLSELDDRADALQAGASQFETSAAKLKRKYWWKNLKMMIILGVICAIILIIIIVYFST</t>
        </is>
      </c>
      <c r="F819" t="inlineStr">
        <is>
          <t>RecName: Full=Vesicle-associated membrane protein 2 {ECO:0000305}; Short=VAMP-2; AltName: Full=Synaptobrevin-2;</t>
        </is>
      </c>
      <c r="G819" t="inlineStr">
        <is>
          <t>3D-structure|Acetylation|Cell membrane|Coiled coil|Cytoplasmic vesicle|Disease variant|Intellectual disability|Membrane|Phosphoprotein|Reference proteome|Synapse|Transmembrane|Transmembrane helix</t>
        </is>
      </c>
      <c r="H819" t="inlineStr">
        <is>
          <t>GO:0030669|GO:0030136|GO:0061202|GO:0060203|GO:0070083|GO:0031410|GO:0005829|GO:0043231|GO:0016020|GO:0043005|GO:0044306|GO:0048471|GO:0005886|GO:0030141|GO:0030667|GO:0031201|GO:0045202|GO:0008021|GO:0030672|GO:0070044|GO:0070032|GO:0070033|GO:0005802|GO:0031982|GO:0042589|GO:0048306|GO:0005516|GO:0005543|GO:0005484|GO:0000149|GO:0019905|GO:0017075|GO:0017156|GO:0032869|GO:0043308|GO:0006887|GO:0043001|GO:0060291|GO:0061025|GO:0090316|GO:0015031|GO:0065003|GO:1902259|GO:0017157|GO:0060627|GO:0009749|GO:0035493|GO:0048488|GO:0016079|GO:0006906|GO:0016192</t>
        </is>
      </c>
      <c r="I819" t="inlineStr">
        <is>
          <t>C:clathrin-coated endocytic vesicle membrane|C:clathrin-coated vesicle|C:clathrin-sculpted gamma-aminobutyric acid transport vesicle membrane|C:clathrin-sculpted glutamate transport vesicle membrane|C:clathrin-sculpted monoamine transport vesicle membrane|C:cytoplasmic vesicle|C:cytosol|C:intracellular membrane-bounded organelle|C:membrane|C:neuron projection|C:neuron projection terminus|C:perinuclear region of cytoplasm|C:plasma membrane|C:secretory granule|C:secretory granule membrane|C:SNARE complex|C:synapse|C:synaptic vesicle|C:synaptic vesicle membrane|C:synaptobrevin 2-SNAP-25-syntaxin-1a complex|C:synaptobrevin 2-SNAP-25-syntaxin-1a-complexin I complex|C:synaptobrevin 2-SNAP-25-syntaxin-1a-complexin II complex|C:trans-Golgi network|C:vesicle|C:zymogen granule membrane|F:calcium-dependent protein binding|F:calmodulin binding|F:phospholipid binding|F:SNAP receptor activity|F:SNARE binding|F:syntaxin binding|F:syntaxin-1 binding|P:calcium-ion regulated exocytosis|P:cellular response to insulin stimulus|P:eosinophil degranulation|P:exocytosis|P:Golgi to plasma membrane protein transport|P:long-term synaptic potentiation|P:membrane fusion|P:positive regulation of intracellular protein transport|P:protein transport|P:protein-containing complex assembly|P:regulation of delayed rectifier potassium channel activity|P:regulation of exocytosis|P:regulation of vesicle-mediated transport|P:response to glucose|P:SNARE complex assembly|P:synaptic vesicle endocytosis|P:synaptic vesicle exocytosis|P:vesicle fusion|P:vesicle-mediated transport</t>
        </is>
      </c>
      <c r="J819" t="inlineStr"/>
      <c r="K819" t="n">
        <v>116</v>
      </c>
      <c r="L819" t="n">
        <v>31</v>
      </c>
      <c r="M819" t="n">
        <v>47</v>
      </c>
      <c r="N819" t="n">
        <v>30</v>
      </c>
      <c r="O819" t="inlineStr">
        <is>
          <t>TSNR(30).(31)RLQQTQAQVDEVVDIMR</t>
        </is>
      </c>
      <c r="P819" t="inlineStr">
        <is>
          <t>TSNRRLQQ</t>
        </is>
      </c>
      <c r="Q819" t="inlineStr">
        <is>
          <t>Internal</t>
        </is>
      </c>
      <c r="R819" t="inlineStr"/>
      <c r="S819" t="inlineStr"/>
      <c r="T819" t="inlineStr"/>
    </row>
    <row r="820">
      <c r="A820" s="1" t="n">
        <v>818</v>
      </c>
      <c r="B820" t="inlineStr">
        <is>
          <t>LDHLAEKFR</t>
        </is>
      </c>
      <c r="C820" t="inlineStr">
        <is>
          <t>P12814</t>
        </is>
      </c>
      <c r="D820" t="inlineStr">
        <is>
          <t>ACTN1_HUMAN</t>
        </is>
      </c>
      <c r="E82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20" t="inlineStr">
        <is>
          <t>RecName: Full=Alpha-actinin-1; AltName: Full=Alpha-actinin cytoskeletal isoform; AltName: Full=F-actin cross-linking protein; AltName: Full=Non-muscle alpha-actinin-1;</t>
        </is>
      </c>
      <c r="G82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2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2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20" t="inlineStr"/>
      <c r="K820" t="n">
        <v>892</v>
      </c>
      <c r="L820" t="n">
        <v>392</v>
      </c>
      <c r="M820" t="n">
        <v>400</v>
      </c>
      <c r="N820" t="n">
        <v>391</v>
      </c>
      <c r="O820" t="inlineStr">
        <is>
          <t>RLER(391).(392)LDHLAEKFR</t>
        </is>
      </c>
      <c r="P820" t="inlineStr">
        <is>
          <t>RLERLDHL</t>
        </is>
      </c>
      <c r="Q820" t="inlineStr">
        <is>
          <t>Internal</t>
        </is>
      </c>
      <c r="R820" t="inlineStr"/>
      <c r="S820" t="inlineStr"/>
      <c r="T820" t="inlineStr"/>
    </row>
    <row r="821">
      <c r="A821" s="1" t="n">
        <v>819</v>
      </c>
      <c r="B821" t="inlineStr">
        <is>
          <t>RLQQTQNQVDEVVDIMR</t>
        </is>
      </c>
      <c r="C821" t="inlineStr">
        <is>
          <t>Q15836</t>
        </is>
      </c>
      <c r="D821" t="inlineStr">
        <is>
          <t>VAMP3_HUMAN</t>
        </is>
      </c>
      <c r="E821" t="inlineStr">
        <is>
          <t>MSTGPTAATGSNRRLQQTQNQVDEVVDIMRVNVDKVLERDQKLSELDDRADALQAGASQFETSAAKLKRKYWWKNCKMWAIGITVLVIFIIIIIVWVVSS</t>
        </is>
      </c>
      <c r="F821" t="inlineStr">
        <is>
          <t>RecName: Full=Vesicle-associated membrane protein 3; Short=VAMP-3; AltName: Full=Cellubrevin {ECO:0000303|PubMed:9885218}; Short=CEB; AltName: Full=Synaptobrevin-3;</t>
        </is>
      </c>
      <c r="G821" t="inlineStr">
        <is>
          <t>Acetylation|Coiled coil|Direct protein sequencing|Endosome|Isopeptide bond|Membrane|Protein transport|Reference proteome|Synapse|Synaptosome|Transmembrane|Transmembrane helix|Transport|Ubl conjugation</t>
        </is>
      </c>
      <c r="H821" t="inlineStr">
        <is>
          <t>GO:0009986|GO:0030669|GO:0030136|GO:0005829|GO:0031901|GO:0043231|GO:0016020|GO:0043005|GO:0048471|GO:0030670|GO:0005886|GO:0055037|GO:0055038|GO:0030141|GO:0031201|GO:0045202|GO:0032588|GO:0030133|GO:0005484|GO:0017075|GO:0017156|GO:0071346|GO:0006887|GO:0043001|GO:0061025|GO:1903531|GO:0001921|GO:0065003|GO:0042147|GO:0035493|GO:0034446|GO:0006904|GO:0006906|GO:0016192</t>
        </is>
      </c>
      <c r="I821" t="inlineStr">
        <is>
          <t>C:cell surface|C:clathrin-coated endocytic vesicle membrane|C:clathrin-coated vesicle|C:cytosol|C:early endosome membrane|C:intracellular membrane-bounded organelle|C:membrane|C:neuron projection|C:perinuclear region of cytoplasm|C:phagocytic vesicle membrane|C:plasma membrane|C:recycling endosome|C:recycling endosome membrane|C:secretory granule|C:SNARE complex|C:synapse|C:trans-Golgi network membrane|C:transport vesicle|F:SNAP receptor activity|F:syntaxin-1 binding|P:calcium-ion regulated exocytosis|P:cellular response to type II interferon|P:exocytosis|P:Golgi to plasma membrane protein transport|P:membrane fusion|P:negative regulation of secretion by cell|P:positive regulation of receptor recycling|P:protein-containing complex assembly|P:retrograde transport, endosome to Golgi|P:SNARE complex assembly|P:substrate adhesion-dependent cell spreading|P:vesicle docking involved in exocytosis|P:vesicle fusion|P:vesicle-mediated transport</t>
        </is>
      </c>
      <c r="J821" t="inlineStr"/>
      <c r="K821" t="n">
        <v>100</v>
      </c>
      <c r="L821" t="n">
        <v>14</v>
      </c>
      <c r="M821" t="n">
        <v>30</v>
      </c>
      <c r="N821" t="n">
        <v>13</v>
      </c>
      <c r="O821" t="inlineStr">
        <is>
          <t>GSNR(13).(14)RLQQTQNQVDEVVDIMR</t>
        </is>
      </c>
      <c r="P821" t="inlineStr">
        <is>
          <t>GSNRRLQQ</t>
        </is>
      </c>
      <c r="Q821" t="inlineStr">
        <is>
          <t>Internal</t>
        </is>
      </c>
      <c r="R821" t="inlineStr"/>
      <c r="S821" t="inlineStr">
        <is>
          <t>S01.151|S01.224|S01.302|S01.308</t>
        </is>
      </c>
      <c r="T821" t="inlineStr">
        <is>
          <t>trypsin 1|hepsin|matriptase|matriptase-2</t>
        </is>
      </c>
    </row>
    <row r="822">
      <c r="A822" s="1" t="n">
        <v>820</v>
      </c>
      <c r="B822" t="inlineStr">
        <is>
          <t>LDGLVETPTGYIESLPR</t>
        </is>
      </c>
      <c r="C822" t="inlineStr">
        <is>
          <t>P55209</t>
        </is>
      </c>
      <c r="D822" t="inlineStr">
        <is>
          <t>NP1L1_HUMAN</t>
        </is>
      </c>
      <c r="E82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822" t="inlineStr">
        <is>
          <t>RecName: Full=Nucleosome assembly protein 1-like 1; AltName: Full=NAP-1-related protein; Short=hNRP; Flags: Precursor;</t>
        </is>
      </c>
      <c r="G822" t="inlineStr">
        <is>
          <t>3D-structure|Acetylation|Alternative splicing|Cytoplasm|Lipoprotein|Methylation|Neurogenesis|Nucleus|Phosphoprotein|Prenylation|Reference proteome</t>
        </is>
      </c>
      <c r="H822" t="inlineStr">
        <is>
          <t>GO:0000785|GO:0005737|GO:0042470|GO:0016020|GO:0005634|GO:0003682|GO:0042393|GO:0140713|GO:0003723|GO:0006260|GO:0007399|GO:0006334|GO:0008284|GO:2000179|GO:0050769</t>
        </is>
      </c>
      <c r="I82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822" t="inlineStr"/>
      <c r="K822" t="n">
        <v>391</v>
      </c>
      <c r="L822" t="n">
        <v>56</v>
      </c>
      <c r="M822" t="n">
        <v>72</v>
      </c>
      <c r="N822" t="n">
        <v>55</v>
      </c>
      <c r="O822" t="inlineStr">
        <is>
          <t>LQER(55).(56)LDGLVETPTGYIESLPR</t>
        </is>
      </c>
      <c r="P822" t="inlineStr">
        <is>
          <t>LQERLDGL</t>
        </is>
      </c>
      <c r="Q822" t="inlineStr">
        <is>
          <t>Internal</t>
        </is>
      </c>
      <c r="R822" t="inlineStr"/>
      <c r="S822" t="inlineStr">
        <is>
          <t>S01.151</t>
        </is>
      </c>
      <c r="T822" t="inlineStr">
        <is>
          <t>trypsin 1</t>
        </is>
      </c>
    </row>
    <row r="823">
      <c r="A823" s="1" t="n">
        <v>821</v>
      </c>
      <c r="B823" t="inlineStr">
        <is>
          <t>LDFYQHSWLPAR</t>
        </is>
      </c>
      <c r="C823" t="inlineStr">
        <is>
          <t>Q9HB07</t>
        </is>
      </c>
      <c r="D823" t="inlineStr">
        <is>
          <t>MYG1_HUMAN</t>
        </is>
      </c>
      <c r="E823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823" t="inlineStr">
        <is>
          <t>RecName: Full=MYG1 exonuclease {ECO:0000305}; EC=3.1.-.- {ECO:0000303|PubMed:31081026}; Flags: Precursor;</t>
        </is>
      </c>
      <c r="G823" t="inlineStr">
        <is>
          <t>Acetylation|Hydrolase|Mitochondrion|Nuclease|Nucleus|Phosphoprotein|Reference proteome|Transit peptide</t>
        </is>
      </c>
      <c r="H823" t="inlineStr">
        <is>
          <t>GO:0005737|GO:0005759|GO:0005739|GO:0005730|GO:0005654|GO:0005634|GO:0004518|GO:0035641</t>
        </is>
      </c>
      <c r="I823" t="inlineStr">
        <is>
          <t>C:cytoplasm|C:mitochondrial matrix|C:mitochondrion|C:nucleolus|C:nucleoplasm|C:nucleus|F:nuclease activity|P:locomotory exploration behavior</t>
        </is>
      </c>
      <c r="J823" t="inlineStr"/>
      <c r="K823" t="n">
        <v>376</v>
      </c>
      <c r="L823" t="n">
        <v>232</v>
      </c>
      <c r="M823" t="n">
        <v>243</v>
      </c>
      <c r="N823" t="n">
        <v>231</v>
      </c>
      <c r="O823" t="inlineStr">
        <is>
          <t>FLQR(231).(232)LDFYQHSWLPAR</t>
        </is>
      </c>
      <c r="P823" t="inlineStr">
        <is>
          <t>FLQRLDFY</t>
        </is>
      </c>
      <c r="Q823" t="inlineStr">
        <is>
          <t>Internal</t>
        </is>
      </c>
      <c r="R823" t="inlineStr"/>
      <c r="S823" t="inlineStr"/>
      <c r="T823" t="inlineStr"/>
    </row>
    <row r="824">
      <c r="A824" s="1" t="n">
        <v>822</v>
      </c>
      <c r="B824" t="inlineStr">
        <is>
          <t>IDFSSIAVPGTSSPR</t>
        </is>
      </c>
      <c r="C824" t="inlineStr">
        <is>
          <t>Q5TDH0</t>
        </is>
      </c>
      <c r="D824" t="inlineStr">
        <is>
          <t>DDI2_HUMAN</t>
        </is>
      </c>
      <c r="E824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824" t="inlineStr">
        <is>
          <t>RecName: Full=Protein DDI1 homolog 2 {ECO:0000305}; EC=3.4.23.- {ECO:0000269|PubMed:27528193};</t>
        </is>
      </c>
      <c r="G824" t="inlineStr">
        <is>
          <t>3D-structure|Alternative splicing|Aspartyl protease|Chromosome|Cytoplasm|Hydrolase|Phosphoprotein|Protease|Reference proteome</t>
        </is>
      </c>
      <c r="H824" t="inlineStr">
        <is>
          <t>GO:0005694|GO:0005829|GO:0005654|GO:0004190|GO:0042802|GO:0043130|GO:0072711|GO:0010498|GO:0016485|GO:0097752|GO:0031647</t>
        </is>
      </c>
      <c r="I824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824" t="inlineStr"/>
      <c r="K824" t="n">
        <v>399</v>
      </c>
      <c r="L824" t="n">
        <v>94</v>
      </c>
      <c r="M824" t="n">
        <v>108</v>
      </c>
      <c r="N824" t="n">
        <v>93</v>
      </c>
      <c r="O824" t="inlineStr">
        <is>
          <t>NLPR(93).(94)IDFSSIAVPGTSSPR</t>
        </is>
      </c>
      <c r="P824" t="inlineStr">
        <is>
          <t>NLPRIDFS</t>
        </is>
      </c>
      <c r="Q824" t="inlineStr">
        <is>
          <t>Internal</t>
        </is>
      </c>
      <c r="R824" t="inlineStr"/>
      <c r="S824" t="inlineStr">
        <is>
          <t>S01.151</t>
        </is>
      </c>
      <c r="T824" t="inlineStr">
        <is>
          <t>trypsin 1</t>
        </is>
      </c>
    </row>
    <row r="825">
      <c r="A825" s="1" t="n">
        <v>823</v>
      </c>
      <c r="B825" t="inlineStr">
        <is>
          <t>RLQSGQFGDVGFNPYEPAVDFFSGDVMIHPVTNRPADKR</t>
        </is>
      </c>
      <c r="C825" t="inlineStr">
        <is>
          <t>Q14137</t>
        </is>
      </c>
      <c r="D825" t="inlineStr">
        <is>
          <t>BOP1_HUMAN</t>
        </is>
      </c>
      <c r="E825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825" t="inlineStr">
        <is>
          <t>RecName: Full=Ribosome biogenesis protein BOP1 {ECO:0000255|HAMAP-Rule:MF_03027}; AltName: Full=Block of proliferation 1 protein {ECO:0000255|HAMAP-Rule:MF_03027};</t>
        </is>
      </c>
      <c r="G825" t="inlineStr">
        <is>
          <t>3D-structure|Alternative splicing|Nucleus|Phosphoprotein|Reference proteome|Repeat|Ribosome biogenesis|rRNA processing|WD repeat</t>
        </is>
      </c>
      <c r="H825" t="inlineStr">
        <is>
          <t>GO:0005694|GO:0005730|GO:0005654|GO:0070545|GO:0030687|GO:1990904|GO:0043021|GO:0003723|GO:0008283|GO:0000448|GO:0000463|GO:0051726|GO:1901796|GO:0000027|GO:0042254</t>
        </is>
      </c>
      <c r="I825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825" t="inlineStr"/>
      <c r="K825" t="n">
        <v>746</v>
      </c>
      <c r="L825" t="n">
        <v>206</v>
      </c>
      <c r="M825" t="n">
        <v>244</v>
      </c>
      <c r="N825" t="n">
        <v>205</v>
      </c>
      <c r="O825" t="inlineStr">
        <is>
          <t>ALVR(205).(206)RLQSGQFGDVGFNPYEPAVDFFSGDVMIHPVTNRPADKR</t>
        </is>
      </c>
      <c r="P825" t="inlineStr">
        <is>
          <t>ALVRRLQS</t>
        </is>
      </c>
      <c r="Q825" t="inlineStr">
        <is>
          <t>Internal</t>
        </is>
      </c>
      <c r="R825" t="inlineStr"/>
      <c r="S825" t="inlineStr"/>
      <c r="T825" t="inlineStr"/>
    </row>
    <row r="826">
      <c r="A826" s="1" t="n">
        <v>824</v>
      </c>
      <c r="B826" t="inlineStr">
        <is>
          <t>LDFNPDRYLQDNPASGEKFAYVPFGAGR</t>
        </is>
      </c>
      <c r="C826" t="inlineStr">
        <is>
          <t>Q16850</t>
        </is>
      </c>
      <c r="D826" t="inlineStr">
        <is>
          <t>CP51A_HUMAN</t>
        </is>
      </c>
      <c r="E826" t="inlineStr">
        <is>
          <t>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</t>
        </is>
      </c>
      <c r="F826" t="inlineStr">
        <is>
          <t>RecName: Full=Lanosterol 14-alpha demethylase {ECO:0000305}; Short=LDM; EC=1.14.14.154 {ECO:0000269|PubMed:20149798, ECO:0000269|PubMed:8619637, ECO:0000269|PubMed:9559662}; AltName: Full=CYPLI; AltName: Full=Cytochrome P450 51A1; Short=CYP51A1; AltName: Full=Cytochrome P450-14DM; Short=Cytochrome P45014DM; AltName: Full=Cytochrome P450LI; AltName: Full=Sterol 14-alpha demethylase;</t>
        </is>
      </c>
      <c r="G826" t="inlineStr">
        <is>
          <t>3D-structure|Alternative splicing|Cholesterol biosynthesis|Cholesterol metabolism|Endoplasmic reticulum|Heme|Iron|Lipid biosynthesis|Lipid metabolism|Membrane|Metal-binding|Microsome|Monooxygenase|Oxidoreductase|Reference proteome|Steroid biosynthesis|Steroid metabolism|Sterol biosynthesis|Sterol metabolism|Transmembrane|Transmembrane helix</t>
        </is>
      </c>
      <c r="H826" t="inlineStr">
        <is>
          <t>GO:0005789|GO:0016020|GO:0020037|GO:0005506|GO:0016491|GO:0008398|GO:0006695|GO:1900222|GO:0042177|GO:0050709|GO:0006694|GO:0016125</t>
        </is>
      </c>
      <c r="I826" t="inlineStr">
        <is>
          <t>C:endoplasmic reticulum membrane|C:membrane|F:heme binding|F:iron ion binding|F:oxidoreductase activity|F:sterol 14-demethylase activity|P:cholesterol biosynthetic process|P:negative regulation of amyloid-beta clearance|P:negative regulation of protein catabolic process|P:negative regulation of protein secretion|P:steroid biosynthetic process|P:sterol metabolic process</t>
        </is>
      </c>
      <c r="J826" t="inlineStr"/>
      <c r="K826" t="n">
        <v>509</v>
      </c>
      <c r="L826" t="n">
        <v>425</v>
      </c>
      <c r="M826" t="n">
        <v>452</v>
      </c>
      <c r="N826" t="n">
        <v>424</v>
      </c>
      <c r="O826" t="inlineStr">
        <is>
          <t>WVER(424).(425)LDFNPDRYLQDNPASGEKFAYVPFGAGR</t>
        </is>
      </c>
      <c r="P826" t="inlineStr">
        <is>
          <t>WVERLDFN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RLQSIGTENTEENRR</t>
        </is>
      </c>
      <c r="C827" t="inlineStr">
        <is>
          <t>P04075</t>
        </is>
      </c>
      <c r="D827" t="inlineStr">
        <is>
          <t>ALDOA_HUMAN</t>
        </is>
      </c>
      <c r="E8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7" t="inlineStr">
        <is>
          <t>RecName: Full=Fructose-bisphosphate aldolase A {ECO:0000305}; EC=4.1.2.13 {ECO:0000269|PubMed:14766013}; AltName: Full=Lung cancer antigen NY-LU-1; AltName: Full=Muscle-type aldolase;</t>
        </is>
      </c>
      <c r="G8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7" t="inlineStr"/>
      <c r="K827" t="n">
        <v>364</v>
      </c>
      <c r="L827" t="n">
        <v>43</v>
      </c>
      <c r="M827" t="n">
        <v>57</v>
      </c>
      <c r="N827" t="n">
        <v>42</v>
      </c>
      <c r="O827" t="inlineStr">
        <is>
          <t>SIAK(42).(43)RLQSIGTENTEENRR</t>
        </is>
      </c>
      <c r="P827" t="inlineStr">
        <is>
          <t>SIAKRLQS</t>
        </is>
      </c>
      <c r="Q827" t="inlineStr">
        <is>
          <t>Internal</t>
        </is>
      </c>
      <c r="R827" t="inlineStr"/>
      <c r="S827" t="inlineStr">
        <is>
          <t>S01.151</t>
        </is>
      </c>
      <c r="T827" t="inlineStr">
        <is>
          <t>trypsin 1</t>
        </is>
      </c>
    </row>
    <row r="828">
      <c r="A828" s="1" t="n">
        <v>826</v>
      </c>
      <c r="B828" t="inlineStr">
        <is>
          <t>IDELQVVKTGGTPKVPDCFQR</t>
        </is>
      </c>
      <c r="C828" t="inlineStr">
        <is>
          <t>O95071</t>
        </is>
      </c>
      <c r="D828" t="inlineStr">
        <is>
          <t>UBR5_HUMAN</t>
        </is>
      </c>
      <c r="E828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828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828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828" t="inlineStr">
        <is>
          <t>GO:0005737|GO:0005829|GO:0016020|GO:0005654|GO:0005634|GO:0048471|GO:0032991|GO:0003723|GO:0043130|GO:0061630|GO:0034450|GO:0008270|GO:0006974|GO:0006281|GO:0140861|GO:0033696|GO:0090263|GO:0010628|GO:0042307|GO:0050847|GO:0070936|GO:0000209</t>
        </is>
      </c>
      <c r="I828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positive regulation of canonical Wnt signaling pathway|P:positive regulation of gene expression|P:positive regulation of protein import into nucleus|P:progesterone receptor signaling pathway|P:protein K48-linked ubiquitination|P:protein polyubiquitination</t>
        </is>
      </c>
      <c r="J828" t="inlineStr"/>
      <c r="K828" t="n">
        <v>2799</v>
      </c>
      <c r="L828" t="n">
        <v>713</v>
      </c>
      <c r="M828" t="n">
        <v>733</v>
      </c>
      <c r="N828" t="n">
        <v>712</v>
      </c>
      <c r="O828" t="inlineStr">
        <is>
          <t>RLLR(712).(713)IDELQVVKTGGTPKVPDCFQR</t>
        </is>
      </c>
      <c r="P828" t="inlineStr">
        <is>
          <t>RLLRIDEL</t>
        </is>
      </c>
      <c r="Q828" t="inlineStr">
        <is>
          <t>Internal</t>
        </is>
      </c>
      <c r="R828" t="inlineStr"/>
      <c r="S828" t="inlineStr"/>
      <c r="T828" t="inlineStr"/>
    </row>
    <row r="829">
      <c r="A829" s="1" t="n">
        <v>827</v>
      </c>
      <c r="B829" t="inlineStr">
        <is>
          <t>LDEKFGAPDKR</t>
        </is>
      </c>
      <c r="C829" t="inlineStr">
        <is>
          <t>P48634</t>
        </is>
      </c>
      <c r="D829" t="inlineStr">
        <is>
          <t>PRC2A_HUMAN</t>
        </is>
      </c>
      <c r="E829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829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829" t="inlineStr">
        <is>
          <t>Acetylation|Alternative splicing|Cytoplasm|Methylation|Nucleus|Phosphoprotein|Reference proteome|Repeat</t>
        </is>
      </c>
      <c r="H829" t="inlineStr">
        <is>
          <t>GO:0005829|GO:0070062|GO:0016020|GO:0005654|GO:0005886|GO:0003723|GO:0030154</t>
        </is>
      </c>
      <c r="I829" t="inlineStr">
        <is>
          <t>C:cytosol|C:extracellular exosome|C:membrane|C:nucleoplasm|C:plasma membrane|F:RNA binding|P:cell differentiation</t>
        </is>
      </c>
      <c r="J829" t="inlineStr"/>
      <c r="K829" t="n">
        <v>2157</v>
      </c>
      <c r="L829" t="n">
        <v>493</v>
      </c>
      <c r="M829" t="n">
        <v>503</v>
      </c>
      <c r="N829" t="n">
        <v>492</v>
      </c>
      <c r="O829" t="inlineStr">
        <is>
          <t>KLKR(492).(493)LDEKFGAPDKR</t>
        </is>
      </c>
      <c r="P829" t="inlineStr">
        <is>
          <t>KLKRLDEK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DLSKNKLQQLPADFGR</t>
        </is>
      </c>
      <c r="C830" t="inlineStr">
        <is>
          <t>Q96AG4</t>
        </is>
      </c>
      <c r="D830" t="inlineStr">
        <is>
          <t>LRC59_HUMAN</t>
        </is>
      </c>
      <c r="E830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830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830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830" t="inlineStr">
        <is>
          <t>GO:0005737|GO:0005783|GO:0005789|GO:0043231|GO:0016020|GO:0042645|GO:0005635|GO:0045296|GO:0003723|GO:0007165</t>
        </is>
      </c>
      <c r="I830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830" t="inlineStr"/>
      <c r="K830" t="n">
        <v>307</v>
      </c>
      <c r="L830" t="n">
        <v>67</v>
      </c>
      <c r="M830" t="n">
        <v>83</v>
      </c>
      <c r="N830" t="n">
        <v>66</v>
      </c>
      <c r="O830" t="inlineStr">
        <is>
          <t>HLVK(66).(67)LDLSKNKLQQLPADFGR</t>
        </is>
      </c>
      <c r="P830" t="inlineStr">
        <is>
          <t>HLVKLDLS</t>
        </is>
      </c>
      <c r="Q830" t="inlineStr">
        <is>
          <t>Internal</t>
        </is>
      </c>
      <c r="R830" t="inlineStr"/>
      <c r="S830" t="inlineStr">
        <is>
          <t>C01.034</t>
        </is>
      </c>
      <c r="T830" t="inlineStr">
        <is>
          <t>cathepsin S</t>
        </is>
      </c>
    </row>
    <row r="831">
      <c r="A831" s="1" t="n">
        <v>829</v>
      </c>
      <c r="B831" t="inlineStr">
        <is>
          <t>RLEVLDSTKSSR</t>
        </is>
      </c>
      <c r="C831" t="inlineStr">
        <is>
          <t>P0C7P4</t>
        </is>
      </c>
      <c r="D831" t="inlineStr">
        <is>
          <t>UCRIL_HUMAN</t>
        </is>
      </c>
      <c r="E831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831" t="inlineStr">
        <is>
          <t>RecName: Full=Putative cytochrome b-c1 complex subunit Rieske-like protein 1; AltName: Full=Ubiquinol-cytochrome c reductase Rieske iron-sulfur subunit pseudogene 1;</t>
        </is>
      </c>
      <c r="G831" t="inlineStr">
        <is>
          <t>2Fe-2S|Disulfide bond|Iron|Iron-sulfur|Membrane|Metal-binding|Reference proteome|Transmembrane|Transmembrane helix</t>
        </is>
      </c>
      <c r="H831" t="inlineStr">
        <is>
          <t>GO:0005750|GO:0051537|GO:0046872|GO:0016491|GO:0008121|GO:0006122</t>
        </is>
      </c>
      <c r="I831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831" t="inlineStr"/>
      <c r="K831" t="n">
        <v>283</v>
      </c>
      <c r="L831" t="n">
        <v>102</v>
      </c>
      <c r="M831" t="n">
        <v>113</v>
      </c>
      <c r="N831" t="n">
        <v>101</v>
      </c>
      <c r="O831" t="inlineStr">
        <is>
          <t>SEYR(101).(102)RLEVLDSTKSSR</t>
        </is>
      </c>
      <c r="P831" t="inlineStr">
        <is>
          <t>SEYRRLEV</t>
        </is>
      </c>
      <c r="Q831" t="inlineStr">
        <is>
          <t>Internal</t>
        </is>
      </c>
      <c r="R831" t="inlineStr"/>
      <c r="S831" t="inlineStr"/>
      <c r="T831" t="inlineStr"/>
    </row>
    <row r="832">
      <c r="A832" s="1" t="n">
        <v>830</v>
      </c>
      <c r="B832" t="inlineStr">
        <is>
          <t>LDMMSKEGGRGGSGGGGEGIQDR</t>
        </is>
      </c>
      <c r="C832" t="inlineStr">
        <is>
          <t>O43823</t>
        </is>
      </c>
      <c r="D832" t="inlineStr">
        <is>
          <t>AKAP8_HUMAN</t>
        </is>
      </c>
      <c r="E832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32" t="inlineStr">
        <is>
          <t>RecName: Full=A-kinase anchor protein 8; Short=AKAP-8; AltName: Full=A-kinase anchor protein 95 kDa; Short=AKAP 95;</t>
        </is>
      </c>
      <c r="G832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32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32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32" t="inlineStr"/>
      <c r="K832" t="n">
        <v>692</v>
      </c>
      <c r="L832" t="n">
        <v>100</v>
      </c>
      <c r="M832" t="n">
        <v>122</v>
      </c>
      <c r="N832" t="n">
        <v>99</v>
      </c>
      <c r="O832" t="inlineStr">
        <is>
          <t>INQR(99).(100)LDMMSKEGGRGGSGGGGEGIQDR</t>
        </is>
      </c>
      <c r="P832" t="inlineStr">
        <is>
          <t>INQRLDMM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IDNDGDGFVTTEELKTWIKR</t>
        </is>
      </c>
      <c r="C833" t="inlineStr">
        <is>
          <t>Q15293</t>
        </is>
      </c>
      <c r="D833" t="inlineStr">
        <is>
          <t>RCN1_HUMAN</t>
        </is>
      </c>
      <c r="E83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33" t="inlineStr">
        <is>
          <t>RecName: Full=Reticulocalbin-1; Flags: Precursor;</t>
        </is>
      </c>
      <c r="G833" t="inlineStr">
        <is>
          <t>Alternative splicing|Calcium|Endoplasmic reticulum|Glycoprotein|Metal-binding|Phosphoprotein|Reference proteome|Repeat|Signal</t>
        </is>
      </c>
      <c r="H833" t="inlineStr">
        <is>
          <t>GO:0005783|GO:0005788|GO:0005509|GO:0043010|GO:0001701</t>
        </is>
      </c>
      <c r="I833" t="inlineStr">
        <is>
          <t>C:endoplasmic reticulum|C:endoplasmic reticulum lumen|F:calcium ion binding|P:camera-type eye development|P:in utero embryonic development</t>
        </is>
      </c>
      <c r="J833" t="inlineStr"/>
      <c r="K833" t="n">
        <v>331</v>
      </c>
      <c r="L833" t="n">
        <v>91</v>
      </c>
      <c r="M833" t="n">
        <v>110</v>
      </c>
      <c r="N833" t="n">
        <v>90</v>
      </c>
      <c r="O833" t="inlineStr">
        <is>
          <t>IVDR(90).(91)IDNDGDGFVTTEELKTWIKR</t>
        </is>
      </c>
      <c r="P833" t="inlineStr">
        <is>
          <t>IVDRIDND</t>
        </is>
      </c>
      <c r="Q833" t="inlineStr">
        <is>
          <t>Internal</t>
        </is>
      </c>
      <c r="R833" t="inlineStr"/>
      <c r="S833" t="inlineStr">
        <is>
          <t>S01.151</t>
        </is>
      </c>
      <c r="T833" t="inlineStr">
        <is>
          <t>trypsin 1</t>
        </is>
      </c>
    </row>
    <row r="834">
      <c r="A834" s="1" t="n">
        <v>832</v>
      </c>
      <c r="B834" t="inlineStr">
        <is>
          <t>RLLEDGEDFNLGDALDSSNSMQTIQKTTTR</t>
        </is>
      </c>
      <c r="C834" t="inlineStr">
        <is>
          <t>P05783</t>
        </is>
      </c>
      <c r="D834" t="inlineStr">
        <is>
          <t>K1C18_HUMAN</t>
        </is>
      </c>
      <c r="E8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34" t="inlineStr">
        <is>
          <t>RecName: Full=Keratin, type I cytoskeletal 18; AltName: Full=Cell proliferation-inducing gene 46 protein; AltName: Full=Cytokeratin-18; Short=CK-18; AltName: Full=Keratin-18; Short=K18;</t>
        </is>
      </c>
      <c r="G8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34" t="inlineStr"/>
      <c r="K834" t="n">
        <v>430</v>
      </c>
      <c r="L834" t="n">
        <v>382</v>
      </c>
      <c r="M834" t="n">
        <v>411</v>
      </c>
      <c r="N834" t="n">
        <v>381</v>
      </c>
      <c r="O834" t="inlineStr">
        <is>
          <t>ATYR(381).(382)RLLEDGEDFNLGDALDSSNSMQTIQKTTTR</t>
        </is>
      </c>
      <c r="P834" t="inlineStr">
        <is>
          <t>ATYRRLLE</t>
        </is>
      </c>
      <c r="Q834" t="inlineStr">
        <is>
          <t>Internal</t>
        </is>
      </c>
      <c r="R834" t="inlineStr"/>
      <c r="S834" t="inlineStr">
        <is>
          <t>S01.151</t>
        </is>
      </c>
      <c r="T834" t="inlineStr">
        <is>
          <t>trypsin 1</t>
        </is>
      </c>
    </row>
    <row r="835">
      <c r="A835" s="1" t="n">
        <v>833</v>
      </c>
      <c r="B835" t="inlineStr">
        <is>
          <t>LDSYVNADHDLYCNTR</t>
        </is>
      </c>
      <c r="C835" t="inlineStr">
        <is>
          <t>Q9NWZ8</t>
        </is>
      </c>
      <c r="D835" t="inlineStr">
        <is>
          <t>GEMI8_HUMAN</t>
        </is>
      </c>
      <c r="E835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835" t="inlineStr">
        <is>
          <t>RecName: Full=Gem-associated protein 8; Short=Gemin-8; AltName: Full=Protein FAM51A1;</t>
        </is>
      </c>
      <c r="G835" t="inlineStr">
        <is>
          <t>3D-structure|Coiled coil|Cytoplasm|mRNA processing|mRNA splicing|Nucleus|Phosphoprotein|Reference proteome</t>
        </is>
      </c>
      <c r="H835" t="inlineStr">
        <is>
          <t>GO:0005737|GO:0005829|GO:0097504|GO:0005654|GO:0005634|GO:0032797|GO:0034719|GO:0000387</t>
        </is>
      </c>
      <c r="I835" t="inlineStr">
        <is>
          <t>C:cytoplasm|C:cytosol|C:Gemini of coiled bodies|C:nucleoplasm|C:nucleus|C:SMN complex|C:SMN-Sm protein complex|P:spliceosomal snRNP assembly</t>
        </is>
      </c>
      <c r="J835" t="inlineStr"/>
      <c r="K835" t="n">
        <v>242</v>
      </c>
      <c r="L835" t="n">
        <v>168</v>
      </c>
      <c r="M835" t="n">
        <v>183</v>
      </c>
      <c r="N835" t="n">
        <v>167</v>
      </c>
      <c r="O835" t="inlineStr">
        <is>
          <t>DAER(167).(168)LDSYVNADHDLYCNTR</t>
        </is>
      </c>
      <c r="P835" t="inlineStr">
        <is>
          <t>DAERLDSY</t>
        </is>
      </c>
      <c r="Q835" t="inlineStr">
        <is>
          <t>Internal</t>
        </is>
      </c>
      <c r="R835" t="inlineStr"/>
      <c r="S835" t="inlineStr"/>
      <c r="T835" t="inlineStr"/>
    </row>
    <row r="836">
      <c r="A836" s="1" t="n">
        <v>834</v>
      </c>
      <c r="B836" t="inlineStr">
        <is>
          <t>LDSQKHIDFSLRSPYGGGRPGR</t>
        </is>
      </c>
      <c r="C836" t="inlineStr">
        <is>
          <t>P46781</t>
        </is>
      </c>
      <c r="D836" t="inlineStr">
        <is>
          <t>RS9_HUMAN</t>
        </is>
      </c>
      <c r="E83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36" t="inlineStr">
        <is>
          <t>RecName: Full=Small ribosomal subunit protein uS4 {ECO:0000303|PubMed:24524803}; AltName: Full=40S ribosomal protein S9;</t>
        </is>
      </c>
      <c r="G83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3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3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36" t="inlineStr"/>
      <c r="K836" t="n">
        <v>194</v>
      </c>
      <c r="L836" t="n">
        <v>151</v>
      </c>
      <c r="M836" t="n">
        <v>172</v>
      </c>
      <c r="N836" t="n">
        <v>150</v>
      </c>
      <c r="O836" t="inlineStr">
        <is>
          <t>FIVR(150).(151)LDSQKHIDFSLRSPYGGGRPGR</t>
        </is>
      </c>
      <c r="P836" t="inlineStr">
        <is>
          <t>FIVRLDSQ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LDSQKHIDFSLR</t>
        </is>
      </c>
      <c r="C837" t="inlineStr">
        <is>
          <t>P46781</t>
        </is>
      </c>
      <c r="D837" t="inlineStr">
        <is>
          <t>RS9_HUMAN</t>
        </is>
      </c>
      <c r="E83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37" t="inlineStr">
        <is>
          <t>RecName: Full=Small ribosomal subunit protein uS4 {ECO:0000303|PubMed:24524803}; AltName: Full=40S ribosomal protein S9;</t>
        </is>
      </c>
      <c r="G83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3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3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37" t="inlineStr"/>
      <c r="K837" t="n">
        <v>194</v>
      </c>
      <c r="L837" t="n">
        <v>151</v>
      </c>
      <c r="M837" t="n">
        <v>162</v>
      </c>
      <c r="N837" t="n">
        <v>150</v>
      </c>
      <c r="O837" t="inlineStr">
        <is>
          <t>FIVR(150).(151)LDSQKHIDFSLR</t>
        </is>
      </c>
      <c r="P837" t="inlineStr">
        <is>
          <t>FIVRLDSQ</t>
        </is>
      </c>
      <c r="Q837" t="inlineStr">
        <is>
          <t>Internal</t>
        </is>
      </c>
      <c r="R837" t="inlineStr"/>
      <c r="S837" t="inlineStr">
        <is>
          <t>S01.151</t>
        </is>
      </c>
      <c r="T837" t="inlineStr">
        <is>
          <t>trypsin 1</t>
        </is>
      </c>
    </row>
    <row r="838">
      <c r="A838" s="1" t="n">
        <v>836</v>
      </c>
      <c r="B838" t="inlineStr">
        <is>
          <t>RLLGADSATVFNIQEPEEETANQEYKVSSCEQR</t>
        </is>
      </c>
      <c r="C838" t="inlineStr">
        <is>
          <t>Q8WX93</t>
        </is>
      </c>
      <c r="D838" t="inlineStr">
        <is>
          <t>PALLD_HUMAN</t>
        </is>
      </c>
      <c r="E83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38" t="inlineStr">
        <is>
          <t>RecName: Full=Palladin; AltName: Full=SIH002; AltName: Full=Sarcoma antigen NY-SAR-77;</t>
        </is>
      </c>
      <c r="G838" t="inlineStr">
        <is>
          <t>3D-structure|Actin-binding|Alternative splicing|Cell junction|Cell projection|Cytoplasm|Cytoskeleton|Disulfide bond|Immunoglobulin domain|Phosphoprotein|Reference proteome|Repeat</t>
        </is>
      </c>
      <c r="H83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3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38" t="inlineStr"/>
      <c r="K838" t="n">
        <v>1383</v>
      </c>
      <c r="L838" t="n">
        <v>935</v>
      </c>
      <c r="M838" t="n">
        <v>967</v>
      </c>
      <c r="N838" t="n">
        <v>934</v>
      </c>
      <c r="O838" t="inlineStr">
        <is>
          <t>RMAR(934).(935)RLLGADSATVFNIQEPEEETANQEYKVSSCEQR</t>
        </is>
      </c>
      <c r="P838" t="inlineStr">
        <is>
          <t>RMARRLLG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RLLYMAIDGVAPR</t>
        </is>
      </c>
      <c r="C839" t="inlineStr">
        <is>
          <t>Q9H0D6</t>
        </is>
      </c>
      <c r="D839" t="inlineStr">
        <is>
          <t>XRN2_HUMAN</t>
        </is>
      </c>
      <c r="E83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839" t="inlineStr">
        <is>
          <t>RecName: Full=5'-3' exoribonuclease 2; EC=3.1.13.-; AltName: Full=DHM1-like protein; Short=DHP protein;</t>
        </is>
      </c>
      <c r="G83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83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83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839" t="inlineStr"/>
      <c r="K839" t="n">
        <v>950</v>
      </c>
      <c r="L839" t="n">
        <v>96</v>
      </c>
      <c r="M839" t="n">
        <v>108</v>
      </c>
      <c r="N839" t="n">
        <v>95</v>
      </c>
      <c r="O839" t="inlineStr">
        <is>
          <t>VRPR(95).(96)RLLYMAIDGVAPR</t>
        </is>
      </c>
      <c r="P839" t="inlineStr">
        <is>
          <t>VRPRRLLY</t>
        </is>
      </c>
      <c r="Q839" t="inlineStr">
        <is>
          <t>Internal</t>
        </is>
      </c>
      <c r="R839" t="inlineStr"/>
      <c r="S839" t="inlineStr"/>
      <c r="T839" t="inlineStr"/>
    </row>
    <row r="840">
      <c r="A840" s="1" t="n">
        <v>838</v>
      </c>
      <c r="B840" t="inlineStr">
        <is>
          <t>RLNDFASTVR</t>
        </is>
      </c>
      <c r="C840" t="inlineStr">
        <is>
          <t>P20674</t>
        </is>
      </c>
      <c r="D840" t="inlineStr">
        <is>
          <t>COX5A_HUMAN</t>
        </is>
      </c>
      <c r="E840" t="inlineStr">
        <is>
          <t>MLGAALRRCAVAATTRADPRGLLHSARTPGPAVAIQSVRCYSHGSQETDEEFDARWVTYFNKPDIDAWELRKGINTLVTYDMVPEPKIIDAALRACRRLNDFASTVRILEVVKDKAGPHKEIYPYVIQELRPTLNELGISTPEELGLDKV</t>
        </is>
      </c>
      <c r="F840" t="inlineStr">
        <is>
          <t>RecName: Full=Cytochrome c oxidase subunit 5A, mitochondrial; AltName: Full=Cytochrome c oxidase polypeptide Va; Flags: Precursor;</t>
        </is>
      </c>
      <c r="G840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840" t="inlineStr">
        <is>
          <t>GO:0005743|GO:0031966|GO:0005751|GO:0004129|GO:0009055|GO:0046872|GO:0045333|GO:0006123</t>
        </is>
      </c>
      <c r="I840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840" t="inlineStr"/>
      <c r="K840" t="n">
        <v>150</v>
      </c>
      <c r="L840" t="n">
        <v>98</v>
      </c>
      <c r="M840" t="n">
        <v>107</v>
      </c>
      <c r="N840" t="n">
        <v>97</v>
      </c>
      <c r="O840" t="inlineStr">
        <is>
          <t>RACR(97).(98)RLNDFASTVR</t>
        </is>
      </c>
      <c r="P840" t="inlineStr">
        <is>
          <t>RACRRLND</t>
        </is>
      </c>
      <c r="Q840" t="inlineStr">
        <is>
          <t>Internal</t>
        </is>
      </c>
      <c r="R840" t="inlineStr"/>
      <c r="S840" t="inlineStr"/>
      <c r="T840" t="inlineStr"/>
    </row>
    <row r="841">
      <c r="A841" s="1" t="n">
        <v>839</v>
      </c>
      <c r="B841" t="inlineStr">
        <is>
          <t>RLNQQPSQGLGPR</t>
        </is>
      </c>
      <c r="C841" t="inlineStr">
        <is>
          <t>P36915</t>
        </is>
      </c>
      <c r="D841" t="inlineStr">
        <is>
          <t>GNL1_HUMAN</t>
        </is>
      </c>
      <c r="E841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841" t="inlineStr">
        <is>
          <t>RecName: Full=Guanine nucleotide-binding protein-like 1; AltName: Full=GTP-binding protein HSR1;</t>
        </is>
      </c>
      <c r="G841" t="inlineStr">
        <is>
          <t>Alternative splicing|GTP-binding|Nucleotide-binding|Phosphoprotein|Reference proteome</t>
        </is>
      </c>
      <c r="H841" t="inlineStr">
        <is>
          <t>GO:0005615|GO:0005634|GO:0005525|GO:0003924|GO:0005198|GO:0006974|GO:0007165|GO:0002456</t>
        </is>
      </c>
      <c r="I841" t="inlineStr">
        <is>
          <t>C:extracellular space|C:nucleus|F:GTP binding|F:GTPase activity|F:structural molecule activity|P:DNA damage response|P:signal transduction|P:T cell mediated immunity</t>
        </is>
      </c>
      <c r="J841" t="inlineStr"/>
      <c r="K841" t="n">
        <v>607</v>
      </c>
      <c r="L841" t="n">
        <v>62</v>
      </c>
      <c r="M841" t="n">
        <v>74</v>
      </c>
      <c r="N841" t="n">
        <v>61</v>
      </c>
      <c r="O841" t="inlineStr">
        <is>
          <t>HHIR(61).(62)RLNQQPSQGLGPR</t>
        </is>
      </c>
      <c r="P841" t="inlineStr">
        <is>
          <t>HHIRRLNQ</t>
        </is>
      </c>
      <c r="Q841" t="inlineStr">
        <is>
          <t>Internal</t>
        </is>
      </c>
      <c r="R841" t="inlineStr"/>
      <c r="S841" t="inlineStr"/>
      <c r="T841" t="inlineStr"/>
    </row>
    <row r="842">
      <c r="A842" s="1" t="n">
        <v>840</v>
      </c>
      <c r="B842" t="inlineStr">
        <is>
          <t>IDQSKFQETEFLSPPR</t>
        </is>
      </c>
      <c r="C842" t="inlineStr">
        <is>
          <t>P42166</t>
        </is>
      </c>
      <c r="D842" t="inlineStr">
        <is>
          <t>LAP2A_HUMAN</t>
        </is>
      </c>
      <c r="E842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842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842" t="inlineStr">
        <is>
          <t>3D-structure|Acetylation|Alternative splicing|Cardiomyopathy|Chromosome|Coiled coil|Direct protein sequencing|DNA-binding|Methylation|Nucleus|Pharmaceutical|Phosphoprotein|Reference proteome</t>
        </is>
      </c>
      <c r="H842" t="inlineStr">
        <is>
          <t>GO:0000785|GO:0005635|GO:0005634|GO:0045296|GO:0003677|GO:0005521</t>
        </is>
      </c>
      <c r="I842" t="inlineStr">
        <is>
          <t>C:chromatin|C:nuclear envelope|C:nucleus|F:cadherin binding|F:DNA binding|F:lamin binding</t>
        </is>
      </c>
      <c r="J842" t="inlineStr"/>
      <c r="K842" t="n">
        <v>694</v>
      </c>
      <c r="L842" t="n">
        <v>412</v>
      </c>
      <c r="M842" t="n">
        <v>427</v>
      </c>
      <c r="N842" t="n">
        <v>411</v>
      </c>
      <c r="O842" t="inlineStr">
        <is>
          <t>IQKR(411).(412)IDQSKFQETEFLSPPR</t>
        </is>
      </c>
      <c r="P842" t="inlineStr">
        <is>
          <t>IQKRIDQS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RINVYYNEATGGKYVPR</t>
        </is>
      </c>
      <c r="C843" t="inlineStr">
        <is>
          <t>P68371</t>
        </is>
      </c>
      <c r="D843" t="inlineStr">
        <is>
          <t>TBB4B_HUMAN</t>
        </is>
      </c>
      <c r="E84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843" t="inlineStr">
        <is>
          <t>RecName: Full=Tubulin beta-4B chain; AltName: Full=Tubulin beta-2 chain; AltName: Full=Tubulin beta-2C chain;</t>
        </is>
      </c>
      <c r="G84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84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84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843" t="inlineStr"/>
      <c r="K843" t="n">
        <v>445</v>
      </c>
      <c r="L843" t="n">
        <v>46</v>
      </c>
      <c r="M843" t="n">
        <v>62</v>
      </c>
      <c r="N843" t="n">
        <v>45</v>
      </c>
      <c r="O843" t="inlineStr">
        <is>
          <t>LQLE(45).(46)RINVYYNEATGGKYVPR</t>
        </is>
      </c>
      <c r="P843" t="inlineStr">
        <is>
          <t>LQLERINV</t>
        </is>
      </c>
      <c r="Q843" t="inlineStr">
        <is>
          <t>Internal</t>
        </is>
      </c>
      <c r="R843" t="inlineStr"/>
      <c r="S843" t="inlineStr">
        <is>
          <t>C01.034|S01.269</t>
        </is>
      </c>
      <c r="T843" t="inlineStr">
        <is>
          <t>cathepsin S|glutamyl endopeptidase I</t>
        </is>
      </c>
    </row>
    <row r="844">
      <c r="A844" s="1" t="n">
        <v>842</v>
      </c>
      <c r="B844" t="inlineStr">
        <is>
          <t>RLNYQTPGMRDHPPIPITDLADNIER</t>
        </is>
      </c>
      <c r="C844" t="inlineStr">
        <is>
          <t>P10586</t>
        </is>
      </c>
      <c r="D844" t="inlineStr">
        <is>
          <t>PTPRF_HUMAN</t>
        </is>
      </c>
      <c r="E844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844" t="inlineStr">
        <is>
          <t>RecName: Full=Receptor-type tyrosine-protein phosphatase F; EC=3.1.3.48; AltName: Full=Leukocyte common antigen related; Short=LAR; Flags: Precursor;</t>
        </is>
      </c>
      <c r="G844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844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844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844" t="inlineStr"/>
      <c r="K844" t="n">
        <v>1907</v>
      </c>
      <c r="L844" t="n">
        <v>1318</v>
      </c>
      <c r="M844" t="n">
        <v>1343</v>
      </c>
      <c r="N844" t="n">
        <v>1317</v>
      </c>
      <c r="O844" t="inlineStr">
        <is>
          <t>VEMR(1317).(1318)RLNYQTPGMRDHPPIPITDLADNIER</t>
        </is>
      </c>
      <c r="P844" t="inlineStr">
        <is>
          <t>VEMRRLNY</t>
        </is>
      </c>
      <c r="Q844" t="inlineStr">
        <is>
          <t>Internal</t>
        </is>
      </c>
      <c r="R844" t="inlineStr"/>
      <c r="S844" t="inlineStr"/>
      <c r="T844" t="inlineStr"/>
    </row>
    <row r="845">
      <c r="A845" s="1" t="n">
        <v>843</v>
      </c>
      <c r="B845" t="inlineStr">
        <is>
          <t>LDQLIYIPLPDEKSR</t>
        </is>
      </c>
      <c r="C845" t="inlineStr">
        <is>
          <t>P55072</t>
        </is>
      </c>
      <c r="D845" t="inlineStr">
        <is>
          <t>TERA_HUMAN</t>
        </is>
      </c>
      <c r="E8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45" t="inlineStr"/>
      <c r="K845" t="n">
        <v>806</v>
      </c>
      <c r="L845" t="n">
        <v>639</v>
      </c>
      <c r="M845" t="n">
        <v>653</v>
      </c>
      <c r="N845" t="n">
        <v>638</v>
      </c>
      <c r="O845" t="inlineStr">
        <is>
          <t>RPGR(638).(639)LDQLIYIPLPDEKSR</t>
        </is>
      </c>
      <c r="P845" t="inlineStr">
        <is>
          <t>RPGRLDQL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RLPDAHSDYAR</t>
        </is>
      </c>
      <c r="C846" t="inlineStr">
        <is>
          <t>Q96PK6</t>
        </is>
      </c>
      <c r="D846" t="inlineStr">
        <is>
          <t>RBM14_HUMAN</t>
        </is>
      </c>
      <c r="E846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46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46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46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46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46" t="inlineStr"/>
      <c r="K846" t="n">
        <v>669</v>
      </c>
      <c r="L846" t="n">
        <v>637</v>
      </c>
      <c r="M846" t="n">
        <v>647</v>
      </c>
      <c r="N846" t="n">
        <v>636</v>
      </c>
      <c r="O846" t="inlineStr">
        <is>
          <t>LDYR(636).(637)RLPDAHSDYAR</t>
        </is>
      </c>
      <c r="P846" t="inlineStr">
        <is>
          <t>LDYRRLPD</t>
        </is>
      </c>
      <c r="Q846" t="inlineStr">
        <is>
          <t>Internal</t>
        </is>
      </c>
      <c r="R846" t="inlineStr"/>
      <c r="S846" t="inlineStr"/>
      <c r="T846" t="inlineStr"/>
    </row>
    <row r="847">
      <c r="A847" s="1" t="n">
        <v>845</v>
      </c>
      <c r="B847" t="inlineStr">
        <is>
          <t>LDQELKLIGEYGLR</t>
        </is>
      </c>
      <c r="C847" t="inlineStr">
        <is>
          <t>P46781</t>
        </is>
      </c>
      <c r="D847" t="inlineStr">
        <is>
          <t>RS9_HUMAN</t>
        </is>
      </c>
      <c r="E84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47" t="inlineStr">
        <is>
          <t>RecName: Full=Small ribosomal subunit protein uS4 {ECO:0000303|PubMed:24524803}; AltName: Full=40S ribosomal protein S9;</t>
        </is>
      </c>
      <c r="G84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4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4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47" t="inlineStr"/>
      <c r="K847" t="n">
        <v>194</v>
      </c>
      <c r="L847" t="n">
        <v>25</v>
      </c>
      <c r="M847" t="n">
        <v>38</v>
      </c>
      <c r="N847" t="n">
        <v>24</v>
      </c>
      <c r="O847" t="inlineStr">
        <is>
          <t>EKSR(24).(25)LDQELKLIGEYGLR</t>
        </is>
      </c>
      <c r="P847" t="inlineStr">
        <is>
          <t>EKSRLDQE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RLPENLYNDR</t>
        </is>
      </c>
      <c r="C848" t="inlineStr">
        <is>
          <t>P14927</t>
        </is>
      </c>
      <c r="D848" t="inlineStr">
        <is>
          <t>QCR7_HUMAN</t>
        </is>
      </c>
      <c r="E848" t="inlineStr">
        <is>
          <t>MAGKQAVSASGKWLDGIRKWYYNAAGFNKLGLMRDDTIYEDEDVKEAIRRLPENLYNDRMFRIKRALDLNLKHQILPKEQWTKYEEENFYLEPYLKEVIRERKEREEWAKK</t>
        </is>
      </c>
      <c r="F848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848" t="inlineStr">
        <is>
          <t>3D-structure|Acetylation|Alternative splicing|Electron transport|Membrane|Mitochondrion|Mitochondrion inner membrane|Primary mitochondrial disease|Reference proteome|Respiratory chain|Transport</t>
        </is>
      </c>
      <c r="H848" t="inlineStr">
        <is>
          <t>GO:0005743|GO:0005746|GO:0005750|GO:0009060|GO:0045333|GO:0006122|GO:0006119</t>
        </is>
      </c>
      <c r="I848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848" t="inlineStr"/>
      <c r="K848" t="n">
        <v>111</v>
      </c>
      <c r="L848" t="n">
        <v>50</v>
      </c>
      <c r="M848" t="n">
        <v>59</v>
      </c>
      <c r="N848" t="n">
        <v>49</v>
      </c>
      <c r="O848" t="inlineStr">
        <is>
          <t>EAIR(49).(50)RLPENLYNDR</t>
        </is>
      </c>
      <c r="P848" t="inlineStr">
        <is>
          <t>EAIRRLPE</t>
        </is>
      </c>
      <c r="Q848" t="inlineStr">
        <is>
          <t>Internal</t>
        </is>
      </c>
      <c r="R848" t="inlineStr"/>
      <c r="S848" t="inlineStr">
        <is>
          <t>S01.151</t>
        </is>
      </c>
      <c r="T848" t="inlineStr">
        <is>
          <t>trypsin 1</t>
        </is>
      </c>
    </row>
    <row r="849">
      <c r="A849" s="1" t="n">
        <v>847</v>
      </c>
      <c r="B849" t="inlineStr">
        <is>
          <t>LDPTGTFEKEMIGRIPCGR</t>
        </is>
      </c>
      <c r="C849" t="inlineStr">
        <is>
          <t>Q16698</t>
        </is>
      </c>
      <c r="D849" t="inlineStr">
        <is>
          <t>DECR_HUMAN</t>
        </is>
      </c>
      <c r="E849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849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849" t="inlineStr">
        <is>
          <t>3D-structure|Acetylation|Alternative splicing|Fatty acid metabolism|Lipid metabolism|Mitochondrion|NADP|Oxidoreductase|Phosphoprotein|Reference proteome|Transit peptide</t>
        </is>
      </c>
      <c r="H849" t="inlineStr">
        <is>
          <t>GO:1902494|GO:0005829|GO:0005759|GO:0005739|GO:0005654|GO:0005634|GO:0008670|GO:0042802|GO:0070402|GO:0006635|GO:0120162</t>
        </is>
      </c>
      <c r="I849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849" t="inlineStr"/>
      <c r="K849" t="n">
        <v>335</v>
      </c>
      <c r="L849" t="n">
        <v>252</v>
      </c>
      <c r="M849" t="n">
        <v>270</v>
      </c>
      <c r="N849" t="n">
        <v>251</v>
      </c>
      <c r="O849" t="inlineStr">
        <is>
          <t>AFSR(251).(252)LDPTGTFEKEMIGRIPCGR</t>
        </is>
      </c>
      <c r="P849" t="inlineStr">
        <is>
          <t>AFSRLDP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RLPGAIDVIGQTITISR</t>
        </is>
      </c>
      <c r="C850" t="inlineStr">
        <is>
          <t>Q6UN15</t>
        </is>
      </c>
      <c r="D850" t="inlineStr">
        <is>
          <t>FIP1_HUMAN</t>
        </is>
      </c>
      <c r="E850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850" t="inlineStr">
        <is>
          <t>RecName: Full=Pre-mRNA 3'-end-processing factor FIP1; Short=hFip1; AltName: Full=FIP1-like 1 protein; AltName: Full=Factor interacting with PAP; AltName: Full=Rearranged in hypereosinophilia;</t>
        </is>
      </c>
      <c r="G850" t="inlineStr">
        <is>
          <t>3D-structure|Alternative splicing|mRNA processing|Nucleus|Phosphoprotein|Reference proteome|RNA-binding</t>
        </is>
      </c>
      <c r="H850" t="inlineStr">
        <is>
          <t>GO:0005829|GO:0005847|GO:0005654|GO:0003723|GO:0006397</t>
        </is>
      </c>
      <c r="I850" t="inlineStr">
        <is>
          <t>C:cytosol|C:mRNA cleavage and polyadenylation specificity factor complex|C:nucleoplasm|F:RNA binding|P:mRNA processing</t>
        </is>
      </c>
      <c r="J850" t="inlineStr"/>
      <c r="K850" t="n">
        <v>594</v>
      </c>
      <c r="L850" t="n">
        <v>309</v>
      </c>
      <c r="M850" t="n">
        <v>325</v>
      </c>
      <c r="N850" t="n">
        <v>308</v>
      </c>
      <c r="O850" t="inlineStr">
        <is>
          <t>PDLR(308).(309)RLPGAIDVIGQTITISR</t>
        </is>
      </c>
      <c r="P850" t="inlineStr">
        <is>
          <t>PDLRRLPG</t>
        </is>
      </c>
      <c r="Q850" t="inlineStr">
        <is>
          <t>Internal</t>
        </is>
      </c>
      <c r="R850" t="inlineStr"/>
      <c r="S850" t="inlineStr"/>
      <c r="T850" t="inlineStr"/>
    </row>
    <row r="851">
      <c r="A851" s="1" t="n">
        <v>849</v>
      </c>
      <c r="B851" t="inlineStr">
        <is>
          <t>RIPIHNEDITYDELVLMMQR</t>
        </is>
      </c>
      <c r="C851" t="inlineStr">
        <is>
          <t>Q92734</t>
        </is>
      </c>
      <c r="D851" t="inlineStr">
        <is>
          <t>TFG_HUMAN</t>
        </is>
      </c>
      <c r="E85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51" t="inlineStr">
        <is>
          <t>RecName: Full=Protein TFG; AltName: Full=TRK-fused gene protein;</t>
        </is>
      </c>
      <c r="G85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51" t="inlineStr">
        <is>
          <t>GO:0005737|GO:0005829|GO:0070971|GO:0043231|GO:0042802|GO:0048208|GO:0006888|GO:0043123</t>
        </is>
      </c>
      <c r="I85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851" t="inlineStr"/>
      <c r="K851" t="n">
        <v>400</v>
      </c>
      <c r="L851" t="n">
        <v>23</v>
      </c>
      <c r="M851" t="n">
        <v>42</v>
      </c>
      <c r="N851" t="n">
        <v>22</v>
      </c>
      <c r="O851" t="inlineStr">
        <is>
          <t>EDIR(22).(23)RIPIHNEDITYDELVLMMQR</t>
        </is>
      </c>
      <c r="P851" t="inlineStr">
        <is>
          <t>EDIRRIPI</t>
        </is>
      </c>
      <c r="Q851" t="inlineStr">
        <is>
          <t>Internal</t>
        </is>
      </c>
      <c r="R851" t="inlineStr"/>
      <c r="S851" t="inlineStr"/>
      <c r="T851" t="inlineStr"/>
    </row>
    <row r="852">
      <c r="A852" s="1" t="n">
        <v>850</v>
      </c>
      <c r="B852" t="inlineStr">
        <is>
          <t>LDPFADGGKTPDPKMNAR</t>
        </is>
      </c>
      <c r="C852" t="inlineStr">
        <is>
          <t>O75533</t>
        </is>
      </c>
      <c r="D852" t="inlineStr">
        <is>
          <t>SF3B1_HUMAN</t>
        </is>
      </c>
      <c r="E852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52" t="inlineStr">
        <is>
          <t>RecName: Full=Splicing factor 3B subunit 1; AltName: Full=Pre-mRNA-splicing factor SF3b 155 kDa subunit; Short=SF3b155; AltName: Full=Spliceosome-associated protein 155; Short=SAP 155;</t>
        </is>
      </c>
      <c r="G852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52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52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52" t="inlineStr"/>
      <c r="K852" t="n">
        <v>1304</v>
      </c>
      <c r="L852" t="n">
        <v>133</v>
      </c>
      <c r="M852" t="n">
        <v>150</v>
      </c>
      <c r="N852" t="n">
        <v>132</v>
      </c>
      <c r="O852" t="inlineStr">
        <is>
          <t>SPER(132).(133)LDPFADGGKTPDPKMNAR</t>
        </is>
      </c>
      <c r="P852" t="inlineStr">
        <is>
          <t>SPERLDPF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LDPDAIPSPIQVIEDDRNNRGTEPFVTGVR</t>
        </is>
      </c>
      <c r="C853" t="inlineStr">
        <is>
          <t>P53992</t>
        </is>
      </c>
      <c r="D853" t="inlineStr">
        <is>
          <t>SC24C_HUMAN</t>
        </is>
      </c>
      <c r="E85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853" t="inlineStr">
        <is>
          <t>RecName: Full=Protein transport protein Sec24C {ECO:0000305}; AltName: Full=SEC24-related protein C;</t>
        </is>
      </c>
      <c r="G85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853" t="inlineStr">
        <is>
          <t>GO:0030127|GO:0005829|GO:0070971|GO:0005789|GO:0012507|GO:0000149|GO:0008270|GO:0090110|GO:0006888|GO:0001701|GO:0006886</t>
        </is>
      </c>
      <c r="I85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853" t="inlineStr"/>
      <c r="K853" t="n">
        <v>1094</v>
      </c>
      <c r="L853" t="n">
        <v>321</v>
      </c>
      <c r="M853" t="n">
        <v>350</v>
      </c>
      <c r="N853" t="n">
        <v>320</v>
      </c>
      <c r="O853" t="inlineStr">
        <is>
          <t>PPKR(320).(321)LDPDAIPSPIQVIEDDRNNRGTEPFVTGVR</t>
        </is>
      </c>
      <c r="P853" t="inlineStr">
        <is>
          <t>PPKRLDPD</t>
        </is>
      </c>
      <c r="Q853" t="inlineStr">
        <is>
          <t>Internal</t>
        </is>
      </c>
      <c r="R853" t="inlineStr"/>
      <c r="S853" t="inlineStr"/>
      <c r="T853" t="inlineStr"/>
    </row>
    <row r="854">
      <c r="A854" s="1" t="n">
        <v>852</v>
      </c>
      <c r="B854" t="inlineStr">
        <is>
          <t>IDPASEAKLVEQAFR</t>
        </is>
      </c>
      <c r="C854" t="inlineStr">
        <is>
          <t>P85037</t>
        </is>
      </c>
      <c r="D854" t="inlineStr">
        <is>
          <t>FOXK1_HUMAN</t>
        </is>
      </c>
      <c r="E854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854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854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854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854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854" t="inlineStr"/>
      <c r="K854" t="n">
        <v>733</v>
      </c>
      <c r="L854" t="n">
        <v>381</v>
      </c>
      <c r="M854" t="n">
        <v>395</v>
      </c>
      <c r="N854" t="n">
        <v>380</v>
      </c>
      <c r="O854" t="inlineStr">
        <is>
          <t>SFWR(380).(381)IDPASEAKLVEQAFR</t>
        </is>
      </c>
      <c r="P854" t="inlineStr">
        <is>
          <t>SFWRIDPA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LDNVPHTPSSYIETLPKAVKR</t>
        </is>
      </c>
      <c r="C855" t="inlineStr">
        <is>
          <t>Q99733</t>
        </is>
      </c>
      <c r="D855" t="inlineStr">
        <is>
          <t>NP1L4_HUMAN</t>
        </is>
      </c>
      <c r="E85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855" t="inlineStr">
        <is>
          <t>RecName: Full=Nucleosome assembly protein 1-like 4; AltName: Full=Nucleosome assembly protein 2 {ECO:0000303|PubMed:8923002}; Short=NAP-2 {ECO:0000303|PubMed:8923002};</t>
        </is>
      </c>
      <c r="G855" t="inlineStr">
        <is>
          <t>Acetylation|Alternative splicing|Chaperone|Cytoplasm|Nucleus|Phosphoprotein|Reference proteome</t>
        </is>
      </c>
      <c r="H855" t="inlineStr">
        <is>
          <t>GO:0000785|GO:0005737|GO:0005634|GO:0003682|GO:0042393|GO:0031491|GO:0003723|GO:0051082|GO:0006334</t>
        </is>
      </c>
      <c r="I855" t="inlineStr">
        <is>
          <t>C:chromatin|C:cytoplasm|C:nucleus|F:chromatin binding|F:histone binding|F:nucleosome binding|F:RNA binding|F:unfolded protein binding|P:nucleosome assembly</t>
        </is>
      </c>
      <c r="J855" t="inlineStr"/>
      <c r="K855" t="n">
        <v>375</v>
      </c>
      <c r="L855" t="n">
        <v>45</v>
      </c>
      <c r="M855" t="n">
        <v>65</v>
      </c>
      <c r="N855" t="n">
        <v>44</v>
      </c>
      <c r="O855" t="inlineStr">
        <is>
          <t>LQER(44).(45)LDNVPHTPSSYIETLPKAVKR</t>
        </is>
      </c>
      <c r="P855" t="inlineStr">
        <is>
          <t>LQERLDNV</t>
        </is>
      </c>
      <c r="Q855" t="inlineStr">
        <is>
          <t>Internal</t>
        </is>
      </c>
      <c r="R855" t="inlineStr"/>
      <c r="S855" t="inlineStr">
        <is>
          <t>M12.001|M12.004|S01.151</t>
        </is>
      </c>
      <c r="T855" t="inlineStr">
        <is>
          <t>astacin|meprin beta subunit|trypsin 1</t>
        </is>
      </c>
    </row>
    <row r="856">
      <c r="A856" s="1" t="n">
        <v>854</v>
      </c>
      <c r="B856" t="inlineStr">
        <is>
          <t>IDNDGDGFVTTEELKTWIKR</t>
        </is>
      </c>
      <c r="C856" t="inlineStr">
        <is>
          <t>Q15293</t>
        </is>
      </c>
      <c r="D856" t="inlineStr">
        <is>
          <t>RCN1_HUMAN</t>
        </is>
      </c>
      <c r="E856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56" t="inlineStr">
        <is>
          <t>RecName: Full=Reticulocalbin-1; Flags: Precursor;</t>
        </is>
      </c>
      <c r="G856" t="inlineStr">
        <is>
          <t>Alternative splicing|Calcium|Endoplasmic reticulum|Glycoprotein|Metal-binding|Phosphoprotein|Reference proteome|Repeat|Signal</t>
        </is>
      </c>
      <c r="H856" t="inlineStr">
        <is>
          <t>GO:0005783|GO:0005788|GO:0005509|GO:0043010|GO:0001701</t>
        </is>
      </c>
      <c r="I856" t="inlineStr">
        <is>
          <t>C:endoplasmic reticulum|C:endoplasmic reticulum lumen|F:calcium ion binding|P:camera-type eye development|P:in utero embryonic development</t>
        </is>
      </c>
      <c r="J856" t="inlineStr"/>
      <c r="K856" t="n">
        <v>331</v>
      </c>
      <c r="L856" t="n">
        <v>91</v>
      </c>
      <c r="M856" t="n">
        <v>110</v>
      </c>
      <c r="N856" t="n">
        <v>90</v>
      </c>
      <c r="O856" t="inlineStr">
        <is>
          <t>IVDR(90).(91)IDNDGDGFVTTEELKTWIKR</t>
        </is>
      </c>
      <c r="P856" t="inlineStr">
        <is>
          <t>IVDRIDND</t>
        </is>
      </c>
      <c r="Q856" t="inlineStr">
        <is>
          <t>Internal</t>
        </is>
      </c>
      <c r="R856" t="inlineStr"/>
      <c r="S856" t="inlineStr">
        <is>
          <t>S01.151</t>
        </is>
      </c>
      <c r="T856" t="inlineStr">
        <is>
          <t>trypsin 1</t>
        </is>
      </c>
    </row>
    <row r="857">
      <c r="A857" s="1" t="n">
        <v>855</v>
      </c>
      <c r="B857" t="inlineStr">
        <is>
          <t>RLPPEQESLSR</t>
        </is>
      </c>
      <c r="C857" t="inlineStr">
        <is>
          <t>Q8WUA4</t>
        </is>
      </c>
      <c r="D857" t="inlineStr">
        <is>
          <t>TF3C2_HUMAN</t>
        </is>
      </c>
      <c r="E857" t="inlineStr">
        <is>
          <t>MDTCGVGYVALGEAGPVGNMTVVDSPGQEVLNQLDVKTSSEMTSAEASVEMSLPTPLPGFEDSPDQRRLPPEQESLSRLEQPDLSSEMSKVSKPRASKPGRKRGGRTRKGPKRPQQPNPPSAPLVPGLLDQSNPLSTPMPKKRGRKSKAELLLLKLSKDLDRPESQSPKRPPEDFETPSGERPRRRAAQVALLYLQELAEELSTALPAPVSCPEGPKVSSPTKPKKIRQPAACPGGEEVDGAPRDEDFFLQVEAEDVEESEGPSESSSEPEPVVPRSTPRGSTSGKQKPHCRGMAPNGLPNHIMAPVWKCLHLTKDFREQKHSYWEFAEWIPLAWKWHLLSELEAAPYLPQEEKSPLFSVQREGLPEDGTLYRINRFSSITAHPERWDVSFFTGGPLWALDWCPVPEGAGASQYVALFSSPDMNETHPLSQLHSGPGLLQLWGLGTLQQESCPGNRAHFVYGIACDNGCIWDLKFCPSGAWELPGTPRKAPLLPRLGLLALACSDGKVLLFSLPHPEALLAQQPPDAVKPAIYKVQCVATLQVGSMQATDPSECGQCLSLAWMPTRPHQHLAAGYYNGMVVFWNLPTNSPLQRIRLSDGSLKLYPFQCFLAHDQAVRTLQWCKANSHFLVSAGSDRKIKFWDLRRPYEPINSIKRFLSTELAWLLPYNGVTVAQDNCYASYGLCGIHYIDAGYLGFKAYFTAPRKGTVWSLSGSDWLGTIAAGDISGELIAAILPDMALNPINVKRPVERRFPIYKADLIPYQDSPEGPDHSSASSGVPNPPKARTYTETVNHHYLLFQDTDLGSFHDLLRREPMLRMQEGEGHSQLCLDRLQLEAIHKVRFSPNLDSYGWLVSGGQSGLVRIHFVRGLASPLGHRMQLESRAHFNAMFQPSSPTRRPGFSPTSHRLLPTP</t>
        </is>
      </c>
      <c r="F857" t="inlineStr">
        <is>
          <t>RecName: Full=General transcription factor 3C polypeptide 2; AltName: Full=TF3C-beta; AltName: Full=Transcription factor IIIC 110 kDa subunit; Short=TFIIIC 110 kDa subunit; Short=TFIIIC110; AltName: Full=Transcription factor IIIC subunit beta;</t>
        </is>
      </c>
      <c r="G857" t="inlineStr">
        <is>
          <t>3D-structure|Alternative splicing|Direct protein sequencing|Nucleus|Phosphoprotein|Reference proteome|Repeat|Transcription|WD repeat</t>
        </is>
      </c>
      <c r="H857" t="inlineStr">
        <is>
          <t>GO:0005654|GO:0000127|GO:0000995|GO:0042791|GO:0006383|GO:0042797</t>
        </is>
      </c>
      <c r="I857" t="inlineStr">
        <is>
          <t>C:nucleoplasm|C:transcription factor TFIIIC complex|F:RNA polymerase III general transcription initiation factor activity|P:5S class rRNA transcription by RNA polymerase III|P:transcription by RNA polymerase III|P:tRNA transcription by RNA polymerase III</t>
        </is>
      </c>
      <c r="J857" t="inlineStr"/>
      <c r="K857" t="n">
        <v>911</v>
      </c>
      <c r="L857" t="n">
        <v>68</v>
      </c>
      <c r="M857" t="n">
        <v>78</v>
      </c>
      <c r="N857" t="n">
        <v>67</v>
      </c>
      <c r="O857" t="inlineStr">
        <is>
          <t>PDQR(67).(68)RLPPEQESLSR</t>
        </is>
      </c>
      <c r="P857" t="inlineStr">
        <is>
          <t>PDQRRLPP</t>
        </is>
      </c>
      <c r="Q857" t="inlineStr">
        <is>
          <t>Internal</t>
        </is>
      </c>
      <c r="R857" t="inlineStr"/>
      <c r="S857" t="inlineStr"/>
      <c r="T857" t="inlineStr"/>
    </row>
    <row r="858">
      <c r="A858" s="1" t="n">
        <v>856</v>
      </c>
      <c r="B858" t="inlineStr">
        <is>
          <t>IGVGGGAASSVQVQGDNTSDLDFGAVQR</t>
        </is>
      </c>
      <c r="C858" t="inlineStr">
        <is>
          <t>O15067</t>
        </is>
      </c>
      <c r="D858" t="inlineStr">
        <is>
          <t>PUR4_HUMAN</t>
        </is>
      </c>
      <c r="E85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5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58" t="inlineStr">
        <is>
          <t>ATP-binding|Cytoplasm|Glutamine amidotransferase|Ligase|Magnesium|Metal-binding|Nucleotide-binding|Phosphoprotein|Purine biosynthesis|Reference proteome</t>
        </is>
      </c>
      <c r="H858" t="inlineStr">
        <is>
          <t>GO:0005737|GO:0005829|GO:0070062|GO:0005524|GO:0046872|GO:0004642|GO:0044208|GO:0006189|GO:0097294|GO:0097065|GO:0006541|GO:0006177|GO:0006164|GO:0009168|GO:0009410</t>
        </is>
      </c>
      <c r="I85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58" t="inlineStr"/>
      <c r="K858" t="n">
        <v>1338</v>
      </c>
      <c r="L858" t="n">
        <v>459</v>
      </c>
      <c r="M858" t="n">
        <v>486</v>
      </c>
      <c r="N858" t="n">
        <v>458</v>
      </c>
      <c r="O858" t="inlineStr">
        <is>
          <t>PVYR(458).(459)IGVGGGAASSVQVQGDNTSDLDFGAVQR</t>
        </is>
      </c>
      <c r="P858" t="inlineStr">
        <is>
          <t>PVYRIGVG</t>
        </is>
      </c>
      <c r="Q858" t="inlineStr">
        <is>
          <t>Internal</t>
        </is>
      </c>
      <c r="R858" t="inlineStr"/>
      <c r="S858" t="inlineStr"/>
      <c r="T858" t="inlineStr"/>
    </row>
    <row r="859">
      <c r="A859" s="1" t="n">
        <v>857</v>
      </c>
      <c r="B859" t="inlineStr">
        <is>
          <t>KKTTPTPSTNSVLSTSTNR</t>
        </is>
      </c>
      <c r="C859" t="inlineStr">
        <is>
          <t>Q7KZI7</t>
        </is>
      </c>
      <c r="D859" t="inlineStr">
        <is>
          <t>MARK2_HUMAN</t>
        </is>
      </c>
      <c r="E859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859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859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859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859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859" t="inlineStr"/>
      <c r="K859" t="n">
        <v>788</v>
      </c>
      <c r="L859" t="n">
        <v>464</v>
      </c>
      <c r="M859" t="n">
        <v>482</v>
      </c>
      <c r="N859" t="n">
        <v>463</v>
      </c>
      <c r="O859" t="inlineStr">
        <is>
          <t>GLER(463).(464)KKTTPTPSTNSVLSTSTNR</t>
        </is>
      </c>
      <c r="P859" t="inlineStr">
        <is>
          <t>GLERKKTT</t>
        </is>
      </c>
      <c r="Q859" t="inlineStr">
        <is>
          <t>Internal</t>
        </is>
      </c>
      <c r="R859" t="inlineStr"/>
      <c r="S859" t="inlineStr"/>
      <c r="T859" t="inlineStr"/>
    </row>
    <row r="860">
      <c r="A860" s="1" t="n">
        <v>858</v>
      </c>
      <c r="B860" t="inlineStr">
        <is>
          <t>KKQGIVTPIEAQTR</t>
        </is>
      </c>
      <c r="C860" t="inlineStr">
        <is>
          <t>P98175</t>
        </is>
      </c>
      <c r="D860" t="inlineStr">
        <is>
          <t>RBM10_HUMAN</t>
        </is>
      </c>
      <c r="E860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860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860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860" t="inlineStr">
        <is>
          <t>GO:0016607|GO:0005654|GO:0005634|GO:0032991|GO:0042802|GO:0046872|GO:0035198|GO:0003723|GO:0070935|GO:0000398|GO:0048025|GO:0000122|GO:1904706|GO:1905461|GO:1905288|GO:1990874</t>
        </is>
      </c>
      <c r="I860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860" t="inlineStr"/>
      <c r="K860" t="n">
        <v>930</v>
      </c>
      <c r="L860" t="n">
        <v>880</v>
      </c>
      <c r="M860" t="n">
        <v>893</v>
      </c>
      <c r="N860" t="n">
        <v>879</v>
      </c>
      <c r="O860" t="inlineStr">
        <is>
          <t>GLGR(879).(880)KKQGIVTPIEAQTR</t>
        </is>
      </c>
      <c r="P860" t="inlineStr">
        <is>
          <t>GLGRKKQG</t>
        </is>
      </c>
      <c r="Q860" t="inlineStr">
        <is>
          <t>Internal</t>
        </is>
      </c>
      <c r="R860" t="inlineStr"/>
      <c r="S860" t="inlineStr"/>
      <c r="T860" t="inlineStr"/>
    </row>
    <row r="861">
      <c r="A861" s="1" t="n">
        <v>859</v>
      </c>
      <c r="B861" t="inlineStr">
        <is>
          <t>SLGPSLATDKS</t>
        </is>
      </c>
      <c r="C861" t="inlineStr">
        <is>
          <t>Q9H3N1</t>
        </is>
      </c>
      <c r="D861" t="inlineStr">
        <is>
          <t>TMX1_HUMAN</t>
        </is>
      </c>
      <c r="E861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861" t="inlineStr">
        <is>
          <t>RecName: Full=Thioredoxin-related transmembrane protein 1; AltName: Full=Thioredoxin domain-containing protein 1; AltName: Full=Transmembrane Trx-related protein; Flags: Precursor;</t>
        </is>
      </c>
      <c r="G861" t="inlineStr">
        <is>
          <t>3D-structure|Disulfide bond|Electron transport|Endoplasmic reticulum|Membrane|Phosphoprotein|Redox-active center|Reference proteome|Signal|Transmembrane|Transmembrane helix|Transport</t>
        </is>
      </c>
      <c r="H861" t="inlineStr">
        <is>
          <t>GO:0012505|GO:0005789|GO:0015036|GO:0034976</t>
        </is>
      </c>
      <c r="I861" t="inlineStr">
        <is>
          <t>C:endomembrane system|C:endoplasmic reticulum membrane|F:disulfide oxidoreductase activity|P:response to endoplasmic reticulum stress</t>
        </is>
      </c>
      <c r="J861" t="inlineStr"/>
      <c r="K861" t="n">
        <v>280</v>
      </c>
      <c r="L861" t="n">
        <v>270</v>
      </c>
      <c r="M861" t="n">
        <v>280</v>
      </c>
      <c r="N861" t="n">
        <v>269</v>
      </c>
      <c r="O861" t="inlineStr">
        <is>
          <t>IRQR(269).(270)SLGPSLATDKS</t>
        </is>
      </c>
      <c r="P861" t="inlineStr">
        <is>
          <t>IRQRSLGP</t>
        </is>
      </c>
      <c r="Q861" t="inlineStr">
        <is>
          <t>Internal</t>
        </is>
      </c>
      <c r="R861" t="inlineStr"/>
      <c r="S861" t="inlineStr">
        <is>
          <t>S01.151</t>
        </is>
      </c>
      <c r="T861" t="inlineStr">
        <is>
          <t>trypsin 1</t>
        </is>
      </c>
    </row>
    <row r="862">
      <c r="A862" s="1" t="n">
        <v>860</v>
      </c>
      <c r="B862" t="inlineStr">
        <is>
          <t>GVGAEPLLPWNR</t>
        </is>
      </c>
      <c r="C862" t="inlineStr">
        <is>
          <t>Q9H0D6</t>
        </is>
      </c>
      <c r="D862" t="inlineStr">
        <is>
          <t>XRN2_HUMAN</t>
        </is>
      </c>
      <c r="E862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862" t="inlineStr">
        <is>
          <t>RecName: Full=5'-3' exoribonuclease 2; EC=3.1.13.-; AltName: Full=DHM1-like protein; Short=DHP protein;</t>
        </is>
      </c>
      <c r="G862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862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862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862" t="inlineStr"/>
      <c r="K862" t="n">
        <v>950</v>
      </c>
      <c r="L862" t="n">
        <v>884</v>
      </c>
      <c r="M862" t="n">
        <v>895</v>
      </c>
      <c r="N862" t="n">
        <v>883</v>
      </c>
      <c r="O862" t="inlineStr">
        <is>
          <t>RFDR(883).(884)GVGAEPLLPWNR</t>
        </is>
      </c>
      <c r="P862" t="inlineStr">
        <is>
          <t>RFDRGVGA</t>
        </is>
      </c>
      <c r="Q862" t="inlineStr">
        <is>
          <t>Internal</t>
        </is>
      </c>
      <c r="R862" t="inlineStr"/>
      <c r="S862" t="inlineStr"/>
      <c r="T862" t="inlineStr"/>
    </row>
    <row r="863">
      <c r="A863" s="1" t="n">
        <v>861</v>
      </c>
      <c r="B863" t="inlineStr">
        <is>
          <t>GVFNVQMEPKVVTDTDETELAR</t>
        </is>
      </c>
      <c r="C863" t="inlineStr">
        <is>
          <t>P05198</t>
        </is>
      </c>
      <c r="D863" t="inlineStr">
        <is>
          <t>IF2A_HUMAN</t>
        </is>
      </c>
      <c r="E8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8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863" t="inlineStr">
        <is>
          <t>3D-structure|Acetylation|Cytoplasm|Initiation factor|Phosphoprotein|Protein biosynthesis|Reference proteome|RNA-binding|Translation regulation</t>
        </is>
      </c>
      <c r="H86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8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863" t="inlineStr"/>
      <c r="K863" t="n">
        <v>315</v>
      </c>
      <c r="L863" t="n">
        <v>267</v>
      </c>
      <c r="M863" t="n">
        <v>288</v>
      </c>
      <c r="N863" t="n">
        <v>266</v>
      </c>
      <c r="O863" t="inlineStr">
        <is>
          <t>EEKR(266).(267)GVFNVQMEPKVVTDTDETELAR</t>
        </is>
      </c>
      <c r="P863" t="inlineStr">
        <is>
          <t>EEKRGVFN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GVFKPWEER</t>
        </is>
      </c>
      <c r="C864" t="inlineStr">
        <is>
          <t>Q9GZP4</t>
        </is>
      </c>
      <c r="D864" t="inlineStr">
        <is>
          <t>PITH1_HUMAN</t>
        </is>
      </c>
      <c r="E864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864" t="inlineStr">
        <is>
          <t>RecName: Full=PITH domain-containing protein 1;</t>
        </is>
      </c>
      <c r="G864" t="inlineStr">
        <is>
          <t>Activator|Alternative splicing|Cytoplasm|Phosphoprotein|Reference proteome|Transcription|Transcription regulation</t>
        </is>
      </c>
      <c r="H864" t="inlineStr">
        <is>
          <t>GO:0005737|GO:0005634|GO:0097598|GO:0061956|GO:0007341|GO:0045893|GO:0045654|GO:0061136|GO:0007286</t>
        </is>
      </c>
      <c r="I864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864" t="inlineStr"/>
      <c r="K864" t="n">
        <v>211</v>
      </c>
      <c r="L864" t="n">
        <v>53</v>
      </c>
      <c r="M864" t="n">
        <v>61</v>
      </c>
      <c r="N864" t="n">
        <v>52</v>
      </c>
      <c r="O864" t="inlineStr">
        <is>
          <t>GSGR(52).(53)GVFKPWEER</t>
        </is>
      </c>
      <c r="P864" t="inlineStr">
        <is>
          <t>GSGRGVFK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SLGSVQAPSYGAR</t>
        </is>
      </c>
      <c r="C865" t="inlineStr">
        <is>
          <t>P05783</t>
        </is>
      </c>
      <c r="D865" t="inlineStr">
        <is>
          <t>K1C18_HUMAN</t>
        </is>
      </c>
      <c r="E86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65" t="inlineStr">
        <is>
          <t>RecName: Full=Keratin, type I cytoskeletal 18; AltName: Full=Cell proliferation-inducing gene 46 protein; AltName: Full=Cytokeratin-18; Short=CK-18; AltName: Full=Keratin-18; Short=K18;</t>
        </is>
      </c>
      <c r="G86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6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6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65" t="inlineStr"/>
      <c r="K865" t="n">
        <v>430</v>
      </c>
      <c r="L865" t="n">
        <v>15</v>
      </c>
      <c r="M865" t="n">
        <v>27</v>
      </c>
      <c r="N865" t="n">
        <v>14</v>
      </c>
      <c r="O865" t="inlineStr">
        <is>
          <t>TNYR(14).(15)SLGSVQAPSYGAR</t>
        </is>
      </c>
      <c r="P865" t="inlineStr">
        <is>
          <t>TNYRSLGS</t>
        </is>
      </c>
      <c r="Q865" t="inlineStr">
        <is>
          <t>Internal</t>
        </is>
      </c>
      <c r="R865" t="inlineStr"/>
      <c r="S865" t="inlineStr">
        <is>
          <t>S01.151</t>
        </is>
      </c>
      <c r="T865" t="inlineStr">
        <is>
          <t>trypsin 1</t>
        </is>
      </c>
    </row>
    <row r="866">
      <c r="A866" s="1" t="n">
        <v>864</v>
      </c>
      <c r="B866" t="inlineStr">
        <is>
          <t>GVEEEEEDGEMRE</t>
        </is>
      </c>
      <c r="C866" t="inlineStr">
        <is>
          <t>P62306</t>
        </is>
      </c>
      <c r="D866" t="inlineStr">
        <is>
          <t>RUXF_HUMAN</t>
        </is>
      </c>
      <c r="E866" t="inlineStr">
        <is>
          <t>MSLPLNPKPFLNGLTGKPVMVKLKWGMEYKGYLVSVDGYMNMQLANTEEYIDGALSGHLGEVLIRCNNVLYIRGVEEEEEDGEMRE</t>
        </is>
      </c>
      <c r="F866" t="inlineStr">
        <is>
          <t>RecName: Full=Small nuclear ribonucleoprotein F; Short=snRNP-F; AltName: Full=Sm protein F; Short=Sm-F; Short=SmF;</t>
        </is>
      </c>
      <c r="G866" t="inlineStr">
        <is>
          <t>3D-structure|Acetylation|Cytoplasm|Direct protein sequencing|mRNA processing|mRNA splicing|Nucleus|Reference proteome|Ribonucleoprotein|RNA-binding|Spliceosome</t>
        </is>
      </c>
      <c r="H866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866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866" t="inlineStr"/>
      <c r="K866" t="n">
        <v>86</v>
      </c>
      <c r="L866" t="n">
        <v>74</v>
      </c>
      <c r="M866" t="n">
        <v>86</v>
      </c>
      <c r="N866" t="n">
        <v>73</v>
      </c>
      <c r="O866" t="inlineStr">
        <is>
          <t>LYIR(73).(74)GVEEEEEDGEMRE</t>
        </is>
      </c>
      <c r="P866" t="inlineStr">
        <is>
          <t>LYIRGVEE</t>
        </is>
      </c>
      <c r="Q866" t="inlineStr">
        <is>
          <t>Internal</t>
        </is>
      </c>
      <c r="R866" t="inlineStr"/>
      <c r="S866" t="inlineStr">
        <is>
          <t>C01.036|S01.151</t>
        </is>
      </c>
      <c r="T866" t="inlineStr">
        <is>
          <t>cathepsin K|trypsin 1</t>
        </is>
      </c>
    </row>
    <row r="867">
      <c r="A867" s="1" t="n">
        <v>865</v>
      </c>
      <c r="B867" t="inlineStr">
        <is>
          <t>GVDYNAEIPFEKKPALGFYDTSEENYQALDADFR</t>
        </is>
      </c>
      <c r="C867" t="inlineStr">
        <is>
          <t>Q99459</t>
        </is>
      </c>
      <c r="D867" t="inlineStr">
        <is>
          <t>CDC5L_HUMAN</t>
        </is>
      </c>
      <c r="E867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867" t="inlineStr">
        <is>
          <t>RecName: Full=Cell division cycle 5-like protein; Short=Cdc5-like protein; AltName: Full=Pombe cdc5-related protein;</t>
        </is>
      </c>
      <c r="G867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867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867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867" t="inlineStr"/>
      <c r="K867" t="n">
        <v>802</v>
      </c>
      <c r="L867" t="n">
        <v>207</v>
      </c>
      <c r="M867" t="n">
        <v>240</v>
      </c>
      <c r="N867" t="n">
        <v>206</v>
      </c>
      <c r="O867" t="inlineStr">
        <is>
          <t>KRKR(206).(207)GVDYNAEIPFEKKPALGFYDTSEENYQALDADFR</t>
        </is>
      </c>
      <c r="P867" t="inlineStr">
        <is>
          <t>KRKRGVDY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GVDYNAEIPFEKKPALGFYDTSEENYQALDADFR</t>
        </is>
      </c>
      <c r="C868" t="inlineStr">
        <is>
          <t>Q99459</t>
        </is>
      </c>
      <c r="D868" t="inlineStr">
        <is>
          <t>CDC5L_HUMAN</t>
        </is>
      </c>
      <c r="E868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868" t="inlineStr">
        <is>
          <t>RecName: Full=Cell division cycle 5-like protein; Short=Cdc5-like protein; AltName: Full=Pombe cdc5-related protein;</t>
        </is>
      </c>
      <c r="G868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868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868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868" t="inlineStr"/>
      <c r="K868" t="n">
        <v>802</v>
      </c>
      <c r="L868" t="n">
        <v>207</v>
      </c>
      <c r="M868" t="n">
        <v>240</v>
      </c>
      <c r="N868" t="n">
        <v>206</v>
      </c>
      <c r="O868" t="inlineStr">
        <is>
          <t>KRKR(206).(207)GVDYNAEIPFEKKPALGFYDTSEENYQALDADFR</t>
        </is>
      </c>
      <c r="P868" t="inlineStr">
        <is>
          <t>KRKRGVDY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GVDPAPLAKHGLTEELLSR</t>
        </is>
      </c>
      <c r="C869" t="inlineStr">
        <is>
          <t>Q9ULT8</t>
        </is>
      </c>
      <c r="D869" t="inlineStr">
        <is>
          <t>HECD1_HUMAN</t>
        </is>
      </c>
      <c r="E869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869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869" t="inlineStr">
        <is>
          <t>3D-structure|ANK repeat|Phosphoprotein|Reference proteome|Repeat|Transferase|Ubl conjugation pathway</t>
        </is>
      </c>
      <c r="H869" t="inlineStr">
        <is>
          <t>GO:0016607|GO:0046872|GO:0061630|GO:0048856|GO:0035904|GO:0003170|GO:0001779|GO:1903077|GO:0001843|GO:0032436|GO:0043161|GO:0072659|GO:0016567|GO:0060708|GO:0060707|GO:0003281</t>
        </is>
      </c>
      <c r="I869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869" t="inlineStr"/>
      <c r="K869" t="n">
        <v>2610</v>
      </c>
      <c r="L869" t="n">
        <v>221</v>
      </c>
      <c r="M869" t="n">
        <v>239</v>
      </c>
      <c r="N869" t="n">
        <v>220</v>
      </c>
      <c r="O869" t="inlineStr">
        <is>
          <t>FTRR(220).(221)GVDPAPLAKHGLTEELLSR</t>
        </is>
      </c>
      <c r="P869" t="inlineStr">
        <is>
          <t>FTRRGVDP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SLGSVQAPSYGARPVSSAASVYAGAGGSGSR</t>
        </is>
      </c>
      <c r="C870" t="inlineStr">
        <is>
          <t>P05783</t>
        </is>
      </c>
      <c r="D870" t="inlineStr">
        <is>
          <t>K1C18_HUMAN</t>
        </is>
      </c>
      <c r="E87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0" t="inlineStr">
        <is>
          <t>RecName: Full=Keratin, type I cytoskeletal 18; AltName: Full=Cell proliferation-inducing gene 46 protein; AltName: Full=Cytokeratin-18; Short=CK-18; AltName: Full=Keratin-18; Short=K18;</t>
        </is>
      </c>
      <c r="G87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0" t="inlineStr"/>
      <c r="K870" t="n">
        <v>430</v>
      </c>
      <c r="L870" t="n">
        <v>15</v>
      </c>
      <c r="M870" t="n">
        <v>45</v>
      </c>
      <c r="N870" t="n">
        <v>14</v>
      </c>
      <c r="O870" t="inlineStr">
        <is>
          <t>TNYR(14).(15)SLGSVQAPSYGARPVSSAASVYAGAGGSGSR</t>
        </is>
      </c>
      <c r="P870" t="inlineStr">
        <is>
          <t>TNYRSLGS</t>
        </is>
      </c>
      <c r="Q870" t="inlineStr">
        <is>
          <t>Internal</t>
        </is>
      </c>
      <c r="R870" t="inlineStr"/>
      <c r="S870" t="inlineStr">
        <is>
          <t>S01.151</t>
        </is>
      </c>
      <c r="T870" t="inlineStr">
        <is>
          <t>trypsin 1</t>
        </is>
      </c>
    </row>
    <row r="871">
      <c r="A871" s="1" t="n">
        <v>869</v>
      </c>
      <c r="B871" t="inlineStr">
        <is>
          <t>GVGGAVPGAVLEPVAR</t>
        </is>
      </c>
      <c r="C871" t="inlineStr">
        <is>
          <t>Q9Y446</t>
        </is>
      </c>
      <c r="D871" t="inlineStr">
        <is>
          <t>PKP3_HUMAN</t>
        </is>
      </c>
      <c r="E87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871" t="inlineStr">
        <is>
          <t>RecName: Full=Plakophilin-3;</t>
        </is>
      </c>
      <c r="G871" t="inlineStr">
        <is>
          <t>Alternative promoter usage|Cell adhesion|Cell junction|Methylation|Nucleus|Phosphoprotein|Reference proteome|Repeat</t>
        </is>
      </c>
      <c r="H87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87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871" t="inlineStr"/>
      <c r="K871" t="n">
        <v>797</v>
      </c>
      <c r="L871" t="n">
        <v>262</v>
      </c>
      <c r="M871" t="n">
        <v>277</v>
      </c>
      <c r="N871" t="n">
        <v>261</v>
      </c>
      <c r="O871" t="inlineStr">
        <is>
          <t>HRSR(261).(262)GVGGAVPGAVLEPVAR</t>
        </is>
      </c>
      <c r="P871" t="inlineStr">
        <is>
          <t>HRSRGVGG</t>
        </is>
      </c>
      <c r="Q871" t="inlineStr">
        <is>
          <t>Internal</t>
        </is>
      </c>
      <c r="R871" t="inlineStr"/>
      <c r="S871" t="inlineStr"/>
      <c r="T871" t="inlineStr"/>
    </row>
    <row r="872">
      <c r="A872" s="1" t="n">
        <v>870</v>
      </c>
      <c r="B872" t="inlineStr">
        <is>
          <t>GVDLDQLLDMSYEQLMQLYSAR</t>
        </is>
      </c>
      <c r="C872" t="inlineStr">
        <is>
          <t>P62841</t>
        </is>
      </c>
      <c r="D872" t="inlineStr">
        <is>
          <t>RS15_HUMAN</t>
        </is>
      </c>
      <c r="E872" t="inlineStr">
        <is>
          <t>MAEVEQKKKRTFRKFTYRGVDLDQLLDMSYEQLMQLYSARQRRRLNRGLRRKQHSLLKRLRKAKKEAPPMEKPEVVKTHLRDMIILPEMVGSMVGVYNGKTFNQVEIKPEMIGHYLGEFSITYKPVKHGRPGIGATHSSRFIPLK</t>
        </is>
      </c>
      <c r="F872" t="inlineStr">
        <is>
          <t>RecName: Full=Small ribosomal subunit protein uS19 {ECO:0000303|PubMed:24524803}; AltName: Full=40S ribosomal protein S15; AltName: Full=RIG protein;</t>
        </is>
      </c>
      <c r="G872" t="inlineStr">
        <is>
          <t>3D-structure|Acetylation|Cytoplasm|Direct protein sequencing|Isopeptide bond|Reference proteome|Ribonucleoprotein|Ribosomal protein|Ubl conjugation</t>
        </is>
      </c>
      <c r="H872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872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872" t="inlineStr"/>
      <c r="K872" t="n">
        <v>145</v>
      </c>
      <c r="L872" t="n">
        <v>19</v>
      </c>
      <c r="M872" t="n">
        <v>40</v>
      </c>
      <c r="N872" t="n">
        <v>18</v>
      </c>
      <c r="O872" t="inlineStr">
        <is>
          <t>FTYR(18).(19)GVDLDQLLDMSYEQLMQLYSAR</t>
        </is>
      </c>
      <c r="P872" t="inlineStr">
        <is>
          <t>FTYRGVDL</t>
        </is>
      </c>
      <c r="Q872" t="inlineStr">
        <is>
          <t>Internal</t>
        </is>
      </c>
      <c r="R872" t="inlineStr"/>
      <c r="S872" t="inlineStr"/>
      <c r="T872" t="inlineStr"/>
    </row>
    <row r="873">
      <c r="A873" s="1" t="n">
        <v>871</v>
      </c>
      <c r="B873" t="inlineStr">
        <is>
          <t>SLGTADVHFER</t>
        </is>
      </c>
      <c r="C873" t="inlineStr">
        <is>
          <t>Q86V81</t>
        </is>
      </c>
      <c r="D873" t="inlineStr">
        <is>
          <t>THOC4_HUMAN</t>
        </is>
      </c>
      <c r="E87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87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87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87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87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873" t="inlineStr"/>
      <c r="K873" t="n">
        <v>257</v>
      </c>
      <c r="L873" t="n">
        <v>145</v>
      </c>
      <c r="M873" t="n">
        <v>155</v>
      </c>
      <c r="N873" t="n">
        <v>144</v>
      </c>
      <c r="O873" t="inlineStr">
        <is>
          <t>RSGR(144).(145)SLGTADVHFER</t>
        </is>
      </c>
      <c r="P873" t="inlineStr">
        <is>
          <t>RSGRSLGT</t>
        </is>
      </c>
      <c r="Q873" t="inlineStr">
        <is>
          <t>Internal</t>
        </is>
      </c>
      <c r="R873" t="inlineStr"/>
      <c r="S873" t="inlineStr">
        <is>
          <t>S01.047|S01.151</t>
        </is>
      </c>
      <c r="T873" t="inlineStr">
        <is>
          <t>human airway trypsin-like peptidase|trypsin 1</t>
        </is>
      </c>
    </row>
    <row r="874">
      <c r="A874" s="1" t="n">
        <v>872</v>
      </c>
      <c r="B874" t="inlineStr">
        <is>
          <t>SLGTADVHFER</t>
        </is>
      </c>
      <c r="C874" t="inlineStr">
        <is>
          <t>Q86V81</t>
        </is>
      </c>
      <c r="D874" t="inlineStr">
        <is>
          <t>THOC4_HUMAN</t>
        </is>
      </c>
      <c r="E874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874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874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874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874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874" t="inlineStr"/>
      <c r="K874" t="n">
        <v>257</v>
      </c>
      <c r="L874" t="n">
        <v>145</v>
      </c>
      <c r="M874" t="n">
        <v>155</v>
      </c>
      <c r="N874" t="n">
        <v>144</v>
      </c>
      <c r="O874" t="inlineStr">
        <is>
          <t>RSGR(144).(145)SLGTADVHFER</t>
        </is>
      </c>
      <c r="P874" t="inlineStr">
        <is>
          <t>RSGRSLGT</t>
        </is>
      </c>
      <c r="Q874" t="inlineStr">
        <is>
          <t>Internal</t>
        </is>
      </c>
      <c r="R874" t="inlineStr"/>
      <c r="S874" t="inlineStr">
        <is>
          <t>S01.047|S01.151</t>
        </is>
      </c>
      <c r="T874" t="inlineStr">
        <is>
          <t>human airway trypsin-like peptidase|trypsin 1</t>
        </is>
      </c>
    </row>
    <row r="875">
      <c r="A875" s="1" t="n">
        <v>873</v>
      </c>
      <c r="B875" t="inlineStr">
        <is>
          <t>GVAMNPVEHPFGGGNHQHIGKPSTIR</t>
        </is>
      </c>
      <c r="C875" t="inlineStr">
        <is>
          <t>P62917</t>
        </is>
      </c>
      <c r="D875" t="inlineStr">
        <is>
          <t>RL8_HUMAN</t>
        </is>
      </c>
      <c r="E87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75" t="inlineStr">
        <is>
          <t>RecName: Full=Large ribosomal subunit protein uL2 {ECO:0000303|PubMed:24524803}; AltName: Full=60S ribosomal protein L8;</t>
        </is>
      </c>
      <c r="G875" t="inlineStr">
        <is>
          <t>3D-structure|Cytoplasm|Direct protein sequencing|Hydroxylation|Isopeptide bond|Reference proteome|Ribonucleoprotein|Ribosomal protein|RNA-binding|rRNA-binding|Ubl conjugation</t>
        </is>
      </c>
      <c r="H875" t="inlineStr">
        <is>
          <t>GO:0005737|GO:0005829|GO:0022625|GO:0022626|GO:0005925|GO:0016020|GO:0042788|GO:0098794|GO:0014069|GO:0003723|GO:0019843|GO:0003735|GO:0002181|GO:0006412</t>
        </is>
      </c>
      <c r="I87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75" t="inlineStr"/>
      <c r="K875" t="n">
        <v>257</v>
      </c>
      <c r="L875" t="n">
        <v>201</v>
      </c>
      <c r="M875" t="n">
        <v>226</v>
      </c>
      <c r="N875" t="n">
        <v>200</v>
      </c>
      <c r="O875" t="inlineStr">
        <is>
          <t>PRVR(200).(201)GVAMNPVEHPFGGGNHQHIGKPSTIR</t>
        </is>
      </c>
      <c r="P875" t="inlineStr">
        <is>
          <t>PRVRGVAM</t>
        </is>
      </c>
      <c r="Q875" t="inlineStr">
        <is>
          <t>Internal</t>
        </is>
      </c>
      <c r="R875" t="inlineStr"/>
      <c r="S875" t="inlineStr"/>
      <c r="T875" t="inlineStr"/>
    </row>
    <row r="876">
      <c r="A876" s="1" t="n">
        <v>874</v>
      </c>
      <c r="B876" t="inlineStr">
        <is>
          <t>SLGVDMDDKDDAHYAVQAR</t>
        </is>
      </c>
      <c r="C876" t="inlineStr">
        <is>
          <t>Q9BZE4</t>
        </is>
      </c>
      <c r="D876" t="inlineStr">
        <is>
          <t>GTPB4_HUMAN</t>
        </is>
      </c>
      <c r="E876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876" t="inlineStr">
        <is>
          <t>RecName: Full=GTP-binding protein 4; AltName: Full=Chronic renal failure gene protein; AltName: Full=GTP-binding protein NGB; AltName: Full=Nucleolar GTP-binding protein 1;</t>
        </is>
      </c>
      <c r="G876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876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876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876" t="inlineStr"/>
      <c r="K876" t="n">
        <v>634</v>
      </c>
      <c r="L876" t="n">
        <v>526</v>
      </c>
      <c r="M876" t="n">
        <v>544</v>
      </c>
      <c r="N876" t="n">
        <v>525</v>
      </c>
      <c r="O876" t="inlineStr">
        <is>
          <t>KEMR(525).(526)SLGVDMDDKDDAHYAVQAR</t>
        </is>
      </c>
      <c r="P876" t="inlineStr">
        <is>
          <t>KEMRSLGV</t>
        </is>
      </c>
      <c r="Q876" t="inlineStr">
        <is>
          <t>Internal</t>
        </is>
      </c>
      <c r="R876" t="inlineStr"/>
      <c r="S876" t="inlineStr"/>
      <c r="T876" t="inlineStr"/>
    </row>
    <row r="877">
      <c r="A877" s="1" t="n">
        <v>875</v>
      </c>
      <c r="B877" t="inlineStr">
        <is>
          <t>SLGYAYVNFQQPADAER</t>
        </is>
      </c>
      <c r="C877" t="inlineStr">
        <is>
          <t>Q13310</t>
        </is>
      </c>
      <c r="D877" t="inlineStr">
        <is>
          <t>PABP4_HUMAN</t>
        </is>
      </c>
      <c r="E87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7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77" t="inlineStr">
        <is>
          <t>Alternative splicing|Cytoplasm|Direct protein sequencing|Isopeptide bond|Methylation|Phosphoprotein|Reference proteome|Repeat|RNA-binding|Ubl conjugation</t>
        </is>
      </c>
      <c r="H877" t="inlineStr">
        <is>
          <t>GO:0005737|GO:0010494|GO:0005829|GO:0005634|GO:1990904|GO:0003730|GO:0008143|GO:0008266|GO:0003723|GO:0007596|GO:0061515|GO:0043488|GO:0006401|GO:0006396|GO:0006412</t>
        </is>
      </c>
      <c r="I87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77" t="inlineStr"/>
      <c r="K877" t="n">
        <v>644</v>
      </c>
      <c r="L877" t="n">
        <v>51</v>
      </c>
      <c r="M877" t="n">
        <v>67</v>
      </c>
      <c r="N877" t="n">
        <v>50</v>
      </c>
      <c r="O877" t="inlineStr">
        <is>
          <t>ITRR(50).(51)SLGYAYVNFQQPADAER</t>
        </is>
      </c>
      <c r="P877" t="inlineStr">
        <is>
          <t>ITRRSLGY</t>
        </is>
      </c>
      <c r="Q877" t="inlineStr">
        <is>
          <t>Internal</t>
        </is>
      </c>
      <c r="R877" t="inlineStr"/>
      <c r="S877" t="inlineStr"/>
      <c r="T877" t="inlineStr"/>
    </row>
    <row r="878">
      <c r="A878" s="1" t="n">
        <v>876</v>
      </c>
      <c r="B878" t="inlineStr">
        <is>
          <t>GTVTDFPGFDERADAETLR</t>
        </is>
      </c>
      <c r="C878" t="inlineStr">
        <is>
          <t>P08758</t>
        </is>
      </c>
      <c r="D878" t="inlineStr">
        <is>
          <t>ANXA5_HUMAN</t>
        </is>
      </c>
      <c r="E87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7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7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7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7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78" t="inlineStr"/>
      <c r="K878" t="n">
        <v>320</v>
      </c>
      <c r="L878" t="n">
        <v>7</v>
      </c>
      <c r="M878" t="n">
        <v>25</v>
      </c>
      <c r="N878" t="n">
        <v>6</v>
      </c>
      <c r="O878" t="inlineStr">
        <is>
          <t>QVLR(6).(7)GTVTDFPGFDERADAETLR</t>
        </is>
      </c>
      <c r="P878" t="inlineStr">
        <is>
          <t>QVLRGTVT</t>
        </is>
      </c>
      <c r="Q878" t="inlineStr">
        <is>
          <t>Internal</t>
        </is>
      </c>
      <c r="R878" t="inlineStr"/>
      <c r="S878" t="inlineStr">
        <is>
          <t>C01.009|C01.032|C01.036|S01.151</t>
        </is>
      </c>
      <c r="T878" t="inlineStr">
        <is>
          <t>cathepsin V|cathepsin L|cathepsin K|trypsin 1</t>
        </is>
      </c>
    </row>
    <row r="879">
      <c r="A879" s="1" t="n">
        <v>877</v>
      </c>
      <c r="B879" t="inlineStr">
        <is>
          <t>SLHDALCVLAQTVKDSR</t>
        </is>
      </c>
      <c r="C879" t="inlineStr">
        <is>
          <t>P78371</t>
        </is>
      </c>
      <c r="D879" t="inlineStr">
        <is>
          <t>TCPB_HUMAN</t>
        </is>
      </c>
      <c r="E8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79" t="inlineStr">
        <is>
          <t>RecName: Full=T-complex protein 1 subunit beta; Short=TCP-1-beta; AltName: Full=CCT-beta;</t>
        </is>
      </c>
      <c r="G879" t="inlineStr">
        <is>
          <t>3D-structure|Acetylation|Alternative splicing|ATP-binding|Chaperone|Cytoplasm|Direct protein sequencing|Isopeptide bond|Nucleotide-binding|Phosphoprotein|Reference proteome|Ubl conjugation</t>
        </is>
      </c>
      <c r="H8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9" t="inlineStr"/>
      <c r="K879" t="n">
        <v>535</v>
      </c>
      <c r="L879" t="n">
        <v>389</v>
      </c>
      <c r="M879" t="n">
        <v>405</v>
      </c>
      <c r="N879" t="n">
        <v>388</v>
      </c>
      <c r="O879" t="inlineStr">
        <is>
          <t>EAER(388).(389)SLHDALCVLAQTVKDSR</t>
        </is>
      </c>
      <c r="P879" t="inlineStr">
        <is>
          <t>EAERSLHD</t>
        </is>
      </c>
      <c r="Q879" t="inlineStr">
        <is>
          <t>Internal</t>
        </is>
      </c>
      <c r="R879" t="inlineStr"/>
      <c r="S879" t="inlineStr">
        <is>
          <t>S01.151</t>
        </is>
      </c>
      <c r="T879" t="inlineStr">
        <is>
          <t>trypsin 1</t>
        </is>
      </c>
    </row>
    <row r="880">
      <c r="A880" s="1" t="n">
        <v>878</v>
      </c>
      <c r="B880" t="inlineStr">
        <is>
          <t>GTVEKGPQYGTLEKAWHAFFTAAER</t>
        </is>
      </c>
      <c r="C880" t="inlineStr">
        <is>
          <t>Q9UKS6</t>
        </is>
      </c>
      <c r="D880" t="inlineStr">
        <is>
          <t>PACN3_HUMAN</t>
        </is>
      </c>
      <c r="E88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80" t="inlineStr">
        <is>
          <t>RecName: Full=Protein kinase C and casein kinase substrate in neurons protein 3; AltName: Full=SH3 domain-containing protein 6511;</t>
        </is>
      </c>
      <c r="G880" t="inlineStr">
        <is>
          <t>Cell membrane|Coiled coil|Cytoplasm|Endocytosis|Lipid-binding|Membrane|Phosphoprotein|Reference proteome|SH3 domain</t>
        </is>
      </c>
      <c r="H880" t="inlineStr">
        <is>
          <t>GO:0005737|GO:0005829|GO:0005768|GO:0070062|GO:0005886|GO:0019855|GO:0008092|GO:0042802|GO:0008289|GO:0005543|GO:0007010|GO:0006897|GO:0051926|GO:0045806|GO:0097320|GO:0051044|GO:0030100</t>
        </is>
      </c>
      <c r="I88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80" t="inlineStr"/>
      <c r="K880" t="n">
        <v>424</v>
      </c>
      <c r="L880" t="n">
        <v>66</v>
      </c>
      <c r="M880" t="n">
        <v>90</v>
      </c>
      <c r="N880" t="n">
        <v>65</v>
      </c>
      <c r="O880" t="inlineStr">
        <is>
          <t>RKWR(65).(66)GTVEKGPQYGTLEKAWHAFFTAAER</t>
        </is>
      </c>
      <c r="P880" t="inlineStr">
        <is>
          <t>RKWRGTVE</t>
        </is>
      </c>
      <c r="Q880" t="inlineStr">
        <is>
          <t>Internal</t>
        </is>
      </c>
      <c r="R880" t="inlineStr"/>
      <c r="S880" t="inlineStr"/>
      <c r="T880" t="inlineStr"/>
    </row>
    <row r="881">
      <c r="A881" s="1" t="n">
        <v>879</v>
      </c>
      <c r="B881" t="inlineStr">
        <is>
          <t>SLHDAIMIVR</t>
        </is>
      </c>
      <c r="C881" t="inlineStr">
        <is>
          <t>Q99832</t>
        </is>
      </c>
      <c r="D881" t="inlineStr">
        <is>
          <t>TCPH_HUMAN</t>
        </is>
      </c>
      <c r="E88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8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81" t="inlineStr">
        <is>
          <t>3D-structure|Acetylation|Alternative splicing|ATP-binding|Chaperone|Cytoplasm|Direct protein sequencing|Isopeptide bond|Methylation|Nucleotide-binding|Reference proteome|Ubl conjugation</t>
        </is>
      </c>
      <c r="H88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8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81" t="inlineStr"/>
      <c r="K881" t="n">
        <v>543</v>
      </c>
      <c r="L881" t="n">
        <v>388</v>
      </c>
      <c r="M881" t="n">
        <v>397</v>
      </c>
      <c r="N881" t="n">
        <v>387</v>
      </c>
      <c r="O881" t="inlineStr">
        <is>
          <t>ETER(387).(388)SLHDAIMIVR</t>
        </is>
      </c>
      <c r="P881" t="inlineStr">
        <is>
          <t>ETERSLHD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GTQNIPAGKPSLQTSSAR</t>
        </is>
      </c>
      <c r="C882" t="inlineStr">
        <is>
          <t>Q86YP4</t>
        </is>
      </c>
      <c r="D882" t="inlineStr">
        <is>
          <t>P66A_HUMAN</t>
        </is>
      </c>
      <c r="E882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882" t="inlineStr">
        <is>
          <t>RecName: Full=Transcriptional repressor p66-alpha; Short=Hp66alpha; AltName: Full=GATA zinc finger domain-containing protein 2A;</t>
        </is>
      </c>
      <c r="G882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882" t="inlineStr">
        <is>
          <t>GO:0016607|GO:0005654|GO:0005634|GO:0016581|GO:0046872|GO:0030674|GO:0043565|GO:0006338|GO:0006306|GO:0045892|GO:0000122|GO:0045893|GO:0042659|GO:2000736</t>
        </is>
      </c>
      <c r="I882" t="inlineStr">
        <is>
          <t>C:nuclear speck|C:nucleoplasm|C:nucleus|C:NuRD complex|F:metal ion binding|F:protein-macromolecule adaptor activity|F:sequence-specific DNA binding|P:chromatin remodeling|P:DNA meth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882" t="inlineStr"/>
      <c r="K882" t="n">
        <v>633</v>
      </c>
      <c r="L882" t="n">
        <v>196</v>
      </c>
      <c r="M882" t="n">
        <v>213</v>
      </c>
      <c r="N882" t="n">
        <v>195</v>
      </c>
      <c r="O882" t="inlineStr">
        <is>
          <t>PLVR(195).(196)GTQNIPAGKPSLQTSSAR</t>
        </is>
      </c>
      <c r="P882" t="inlineStr">
        <is>
          <t>PLVRGTQN</t>
        </is>
      </c>
      <c r="Q882" t="inlineStr">
        <is>
          <t>Internal</t>
        </is>
      </c>
      <c r="R882" t="inlineStr"/>
      <c r="S882" t="inlineStr"/>
      <c r="T882" t="inlineStr"/>
    </row>
    <row r="883">
      <c r="A883" s="1" t="n">
        <v>881</v>
      </c>
      <c r="B883" t="inlineStr">
        <is>
          <t>SLGSVQAPSYGARPVSSAASVYAGAGGSGSR</t>
        </is>
      </c>
      <c r="C883" t="inlineStr">
        <is>
          <t>P05783</t>
        </is>
      </c>
      <c r="D883" t="inlineStr">
        <is>
          <t>K1C18_HUMAN</t>
        </is>
      </c>
      <c r="E88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83" t="inlineStr">
        <is>
          <t>RecName: Full=Keratin, type I cytoskeletal 18; AltName: Full=Cell proliferation-inducing gene 46 protein; AltName: Full=Cytokeratin-18; Short=CK-18; AltName: Full=Keratin-18; Short=K18;</t>
        </is>
      </c>
      <c r="G88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8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8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83" t="inlineStr"/>
      <c r="K883" t="n">
        <v>430</v>
      </c>
      <c r="L883" t="n">
        <v>15</v>
      </c>
      <c r="M883" t="n">
        <v>45</v>
      </c>
      <c r="N883" t="n">
        <v>14</v>
      </c>
      <c r="O883" t="inlineStr">
        <is>
          <t>TNYR(14).(15)SLGSVQAPSYGARPVSSAASVYAGAGGSGSR</t>
        </is>
      </c>
      <c r="P883" t="inlineStr">
        <is>
          <t>TNYRSLGS</t>
        </is>
      </c>
      <c r="Q883" t="inlineStr">
        <is>
          <t>Internal</t>
        </is>
      </c>
      <c r="R883" t="inlineStr"/>
      <c r="S883" t="inlineStr">
        <is>
          <t>S01.151</t>
        </is>
      </c>
      <c r="T883" t="inlineStr">
        <is>
          <t>trypsin 1</t>
        </is>
      </c>
    </row>
    <row r="884">
      <c r="A884" s="1" t="n">
        <v>882</v>
      </c>
      <c r="B884" t="inlineStr">
        <is>
          <t>SLGPPQGEEDSVPR</t>
        </is>
      </c>
      <c r="C884" t="inlineStr">
        <is>
          <t>P78527</t>
        </is>
      </c>
      <c r="D884" t="inlineStr">
        <is>
          <t>PRKDC_HUMAN</t>
        </is>
      </c>
      <c r="E88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8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8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8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8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84" t="inlineStr"/>
      <c r="K884" t="n">
        <v>4128</v>
      </c>
      <c r="L884" t="n">
        <v>2107</v>
      </c>
      <c r="M884" t="n">
        <v>2120</v>
      </c>
      <c r="N884" t="n">
        <v>2106</v>
      </c>
      <c r="O884" t="inlineStr">
        <is>
          <t>HMHR(2106).(2107)SLGPPQGEEDSVPR</t>
        </is>
      </c>
      <c r="P884" t="inlineStr">
        <is>
          <t>HMHRSLGP</t>
        </is>
      </c>
      <c r="Q884" t="inlineStr">
        <is>
          <t>Internal</t>
        </is>
      </c>
      <c r="R884" t="inlineStr"/>
      <c r="S884" t="inlineStr">
        <is>
          <t>S01.151</t>
        </is>
      </c>
      <c r="T884" t="inlineStr">
        <is>
          <t>trypsin 1</t>
        </is>
      </c>
    </row>
    <row r="885">
      <c r="A885" s="1" t="n">
        <v>883</v>
      </c>
      <c r="B885" t="inlineStr">
        <is>
          <t>GVKLLDISELDMVGAGR</t>
        </is>
      </c>
      <c r="C885" t="inlineStr">
        <is>
          <t>Q9H3P2</t>
        </is>
      </c>
      <c r="D885" t="inlineStr">
        <is>
          <t>NELFA_HUMAN</t>
        </is>
      </c>
      <c r="E885" t="inlineStr">
        <is>
          <t>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</t>
        </is>
      </c>
      <c r="F885" t="inlineStr">
        <is>
          <t>RecName: Full=Negative elongation factor A; Short=NELF-A; AltName: Full=Wolf-Hirschhorn syndrome candidate 2 protein;</t>
        </is>
      </c>
      <c r="G885" t="inlineStr">
        <is>
          <t>3D-structure|Alternative splicing|Direct protein sequencing|Nucleus|Phosphoprotein|Reference proteome|Repressor|Transcription|Transcription regulation</t>
        </is>
      </c>
      <c r="H885" t="inlineStr">
        <is>
          <t>GO:0005829|GO:0032021|GO:0016604|GO:0005654|GO:0005634|GO:0003682|GO:0060090|GO:0034244|GO:0051571|GO:0045944</t>
        </is>
      </c>
      <c r="I885" t="inlineStr">
        <is>
          <t>C:cytosol|C:NELF complex|C:nuclear body|C:nucleoplasm|C:nucleus|F:chromatin binding|F:molecular adaptor activity|P:negative regulation of transcription elongation by RNA polymerase II|P:positive regulation of histone H3-K4 methylation|P:positive regulation of transcription by RNA polymerase II</t>
        </is>
      </c>
      <c r="J885" t="inlineStr"/>
      <c r="K885" t="n">
        <v>528</v>
      </c>
      <c r="L885" t="n">
        <v>253</v>
      </c>
      <c r="M885" t="n">
        <v>269</v>
      </c>
      <c r="N885" t="n">
        <v>252</v>
      </c>
      <c r="O885" t="inlineStr">
        <is>
          <t>RKER(252).(253)GVKLLDISELDMVGAGR</t>
        </is>
      </c>
      <c r="P885" t="inlineStr">
        <is>
          <t>RKERGVKL</t>
        </is>
      </c>
      <c r="Q885" t="inlineStr">
        <is>
          <t>Internal</t>
        </is>
      </c>
      <c r="R885" t="inlineStr"/>
      <c r="S885" t="inlineStr"/>
      <c r="T885" t="inlineStr"/>
    </row>
    <row r="886">
      <c r="A886" s="1" t="n">
        <v>884</v>
      </c>
      <c r="B886" t="inlineStr">
        <is>
          <t>GVKYNQATPNFHQWR</t>
        </is>
      </c>
      <c r="C886" t="inlineStr">
        <is>
          <t>P50552</t>
        </is>
      </c>
      <c r="D886" t="inlineStr">
        <is>
          <t>VASP_HUMAN</t>
        </is>
      </c>
      <c r="E88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86" t="inlineStr">
        <is>
          <t>RecName: Full=Vasodilator-stimulated phosphoprotein; Short=VASP;</t>
        </is>
      </c>
      <c r="G88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8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8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86" t="inlineStr"/>
      <c r="K886" t="n">
        <v>380</v>
      </c>
      <c r="L886" t="n">
        <v>69</v>
      </c>
      <c r="M886" t="n">
        <v>83</v>
      </c>
      <c r="N886" t="n">
        <v>68</v>
      </c>
      <c r="O886" t="inlineStr">
        <is>
          <t>AIVR(68).(69)GVKYNQATPNFHQWR</t>
        </is>
      </c>
      <c r="P886" t="inlineStr">
        <is>
          <t>AIVRGVKY</t>
        </is>
      </c>
      <c r="Q886" t="inlineStr">
        <is>
          <t>Internal</t>
        </is>
      </c>
      <c r="R886" t="inlineStr"/>
      <c r="S886" t="inlineStr"/>
      <c r="T886" t="inlineStr"/>
    </row>
    <row r="887">
      <c r="A887" s="1" t="n">
        <v>885</v>
      </c>
      <c r="B887" t="inlineStr">
        <is>
          <t>SIFPEMHSDSASKDVPGR</t>
        </is>
      </c>
      <c r="C887" t="inlineStr">
        <is>
          <t>Q68EM7</t>
        </is>
      </c>
      <c r="D887" t="inlineStr">
        <is>
          <t>RHG17_HUMAN</t>
        </is>
      </c>
      <c r="E88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887" t="inlineStr">
        <is>
          <t>RecName: Full=Rho GTPase-activating protein 17; AltName: Full=Rho-type GTPase-activating protein 17; AltName: Full=RhoGAP interacting with CIP4 homologs protein 1; Short=RICH-1;</t>
        </is>
      </c>
      <c r="G887" t="inlineStr">
        <is>
          <t>Alternative splicing|Cell junction|Cytoplasm|GTPase activation|Membrane|Phosphoprotein|Reference proteome|SH3-binding|Tight junction</t>
        </is>
      </c>
      <c r="H887" t="inlineStr">
        <is>
          <t>GO:0005923|GO:0005829|GO:0005886|GO:0005096|GO:0017124|GO:0007015|GO:0017156|GO:0032956|GO:0035020|GO:0007165</t>
        </is>
      </c>
      <c r="I887" t="inlineStr">
        <is>
          <t>C:bicellular tight junction|C:cytosol|C:plasma membrane|F:GTPase activator activity|F:SH3 domain binding|P:actin filament organization|P:calcium-ion regulated exocytosis|P:regulation of actin cytoskeleton organization|P:regulation of Rac protein signal transduction|P:signal transduction</t>
        </is>
      </c>
      <c r="J887" t="inlineStr"/>
      <c r="K887" t="n">
        <v>881</v>
      </c>
      <c r="L887" t="n">
        <v>850</v>
      </c>
      <c r="M887" t="n">
        <v>867</v>
      </c>
      <c r="N887" t="n">
        <v>849</v>
      </c>
      <c r="O887" t="inlineStr">
        <is>
          <t>EPHR(849).(850)SIFPEMHSDSASKDVPGR</t>
        </is>
      </c>
      <c r="P887" t="inlineStr">
        <is>
          <t>EPHRSIFP</t>
        </is>
      </c>
      <c r="Q887" t="inlineStr">
        <is>
          <t>Internal</t>
        </is>
      </c>
      <c r="R887" t="inlineStr"/>
      <c r="S887" t="inlineStr"/>
      <c r="T887" t="inlineStr"/>
    </row>
    <row r="888">
      <c r="A888" s="1" t="n">
        <v>886</v>
      </c>
      <c r="B888" t="inlineStr">
        <is>
          <t>GVTFLFPIQAKTFHHVYSGKDLIAQAR</t>
        </is>
      </c>
      <c r="C888" t="inlineStr">
        <is>
          <t>Q9NR30</t>
        </is>
      </c>
      <c r="D888" t="inlineStr">
        <is>
          <t>DDX21_HUMAN</t>
        </is>
      </c>
      <c r="E888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888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888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888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888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888" t="inlineStr"/>
      <c r="K888" t="n">
        <v>783</v>
      </c>
      <c r="L888" t="n">
        <v>205</v>
      </c>
      <c r="M888" t="n">
        <v>231</v>
      </c>
      <c r="N888" t="n">
        <v>204</v>
      </c>
      <c r="O888" t="inlineStr">
        <is>
          <t>LKGR(204).(205)GVTFLFPIQAKTFHHVYSGKDLIAQAR</t>
        </is>
      </c>
      <c r="P888" t="inlineStr">
        <is>
          <t>LKGRGVTF</t>
        </is>
      </c>
      <c r="Q888" t="inlineStr">
        <is>
          <t>Internal</t>
        </is>
      </c>
      <c r="R888" t="inlineStr"/>
      <c r="S888" t="inlineStr">
        <is>
          <t>S01.151</t>
        </is>
      </c>
      <c r="T888" t="inlineStr">
        <is>
          <t>trypsin 1</t>
        </is>
      </c>
    </row>
    <row r="889">
      <c r="A889" s="1" t="n">
        <v>887</v>
      </c>
      <c r="B889" t="inlineStr">
        <is>
          <t>GVSMPNMLEPKIFPYEMLMVTNR</t>
        </is>
      </c>
      <c r="C889" t="inlineStr">
        <is>
          <t>O14639</t>
        </is>
      </c>
      <c r="D889" t="inlineStr">
        <is>
          <t>ABLM1_HUMAN</t>
        </is>
      </c>
      <c r="E889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889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889" t="inlineStr">
        <is>
          <t>Actin-binding|Alternative splicing|Coiled coil|Cytoplasm|Cytoskeleton|Isopeptide bond|LIM domain|Metal-binding|Phosphoprotein|Reference proteome|Repeat|Ubl conjugation|Zinc</t>
        </is>
      </c>
      <c r="H889" t="inlineStr">
        <is>
          <t>GO:0015629|GO:0005737|GO:0030027|GO:0001725|GO:0003779|GO:0051015|GO:0046872|GO:0009887|GO:0060271|GO:0007010|GO:0030032|GO:0007601</t>
        </is>
      </c>
      <c r="I889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889" t="inlineStr"/>
      <c r="K889" t="n">
        <v>778</v>
      </c>
      <c r="L889" t="n">
        <v>704</v>
      </c>
      <c r="M889" t="n">
        <v>726</v>
      </c>
      <c r="N889" t="n">
        <v>703</v>
      </c>
      <c r="O889" t="inlineStr">
        <is>
          <t>RMDR(703).(704)GVSMPNMLEPKIFPYEMLMVTNR</t>
        </is>
      </c>
      <c r="P889" t="inlineStr">
        <is>
          <t>RMDRGVSM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GVSINQFCKEFNER</t>
        </is>
      </c>
      <c r="C890" t="inlineStr">
        <is>
          <t>Q9Y3B7</t>
        </is>
      </c>
      <c r="D890" t="inlineStr">
        <is>
          <t>RM11_HUMAN</t>
        </is>
      </c>
      <c r="E890" t="inlineStr">
        <is>
          <t>MSKLGRAARGLRKPEVGGVIRAIVRAGLAMPGPPLGPVLGQRGVSINQFCKEFNERTKDIKEGIPLPTKILVKPDRTFEIKIGQPTVSYFLKAAAGIEKGARQTGKEVAGLVTLKHVYEIARIKAQDEAFALQDVPLSSVVRSIIGSARSLGIRVVKDLSSEELAAFQKERAIFLAAQKEADLAAQEEAAKK</t>
        </is>
      </c>
      <c r="F890" t="inlineStr">
        <is>
          <t>RecName: Full=Large ribosomal subunit protein uL11m {ECO:0000303|PubMed:25278503}; AltName: Full=39S ribosomal protein L11, mitochondrial; Short=L11mt; Short=MRP-L11; Flags: Precursor;</t>
        </is>
      </c>
      <c r="G890" t="inlineStr">
        <is>
          <t>3D-structure|Alternative splicing|Mitochondrion|Reference proteome|Ribonucleoprotein|Ribosomal protein|Transit peptide</t>
        </is>
      </c>
      <c r="H890" t="inlineStr">
        <is>
          <t>GO:0005743|GO:0005762|GO:0005761|GO:0005739|GO:0070180|GO:0003723|GO:0003735|GO:0032543|GO:0006412</t>
        </is>
      </c>
      <c r="I890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890" t="inlineStr"/>
      <c r="K890" t="n">
        <v>192</v>
      </c>
      <c r="L890" t="n">
        <v>43</v>
      </c>
      <c r="M890" t="n">
        <v>56</v>
      </c>
      <c r="N890" t="n">
        <v>42</v>
      </c>
      <c r="O890" t="inlineStr">
        <is>
          <t>LGQR(42).(43)GVSINQFCKEFNER</t>
        </is>
      </c>
      <c r="P890" t="inlineStr">
        <is>
          <t>LGQRGVSI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SIFQHIQSAQSQR</t>
        </is>
      </c>
      <c r="C891" t="inlineStr">
        <is>
          <t>Q9Y2W1</t>
        </is>
      </c>
      <c r="D891" t="inlineStr">
        <is>
          <t>TR150_HUMAN</t>
        </is>
      </c>
      <c r="E891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891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891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891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891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891" t="inlineStr"/>
      <c r="K891" t="n">
        <v>955</v>
      </c>
      <c r="L891" t="n">
        <v>609</v>
      </c>
      <c r="M891" t="n">
        <v>621</v>
      </c>
      <c r="N891" t="n">
        <v>608</v>
      </c>
      <c r="O891" t="inlineStr">
        <is>
          <t>QEFR(608).(609)SIFQHIQSAQSQR</t>
        </is>
      </c>
      <c r="P891" t="inlineStr">
        <is>
          <t>QEFRSIFQ</t>
        </is>
      </c>
      <c r="Q891" t="inlineStr">
        <is>
          <t>Internal</t>
        </is>
      </c>
      <c r="R891" t="inlineStr"/>
      <c r="S891" t="inlineStr">
        <is>
          <t>S01.151</t>
        </is>
      </c>
      <c r="T891" t="inlineStr">
        <is>
          <t>trypsin 1</t>
        </is>
      </c>
    </row>
    <row r="892">
      <c r="A892" s="1" t="n">
        <v>890</v>
      </c>
      <c r="B892" t="inlineStr">
        <is>
          <t>SIFSGIGSTAEPVSQSTTSDYQWDVSR</t>
        </is>
      </c>
      <c r="C892" t="inlineStr">
        <is>
          <t>Q86UE4</t>
        </is>
      </c>
      <c r="D892" t="inlineStr">
        <is>
          <t>LYRIC_HUMAN</t>
        </is>
      </c>
      <c r="E892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892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892" t="inlineStr">
        <is>
          <t>3D-structure|Acetylation|Cell junction|Cytoplasm|Endoplasmic reticulum|Membrane|Nucleus|Phosphoprotein|Reference proteome|Tight junction|Transmembrane|Transmembrane helix</t>
        </is>
      </c>
      <c r="H892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892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canonical NF-kappaB signal transduction|P:positive regulation of NF-kappaB transcription factor activity|P:positive regulation of phosphatidylinositol 3-kinase signaling/protein kinase B signal transduction|P:regulation of transcription by RNA polymerase II</t>
        </is>
      </c>
      <c r="J892" t="inlineStr"/>
      <c r="K892" t="n">
        <v>582</v>
      </c>
      <c r="L892" t="n">
        <v>344</v>
      </c>
      <c r="M892" t="n">
        <v>370</v>
      </c>
      <c r="N892" t="n">
        <v>343</v>
      </c>
      <c r="O892" t="inlineStr">
        <is>
          <t>WSDR(343).(344)SIFSGIGSTAEPVSQSTTSDYQWDVSR</t>
        </is>
      </c>
      <c r="P892" t="inlineStr">
        <is>
          <t>WSDRSIFS</t>
        </is>
      </c>
      <c r="Q892" t="inlineStr">
        <is>
          <t>Internal</t>
        </is>
      </c>
      <c r="R892" t="inlineStr"/>
      <c r="S892" t="inlineStr"/>
      <c r="T892" t="inlineStr"/>
    </row>
    <row r="893">
      <c r="A893" s="1" t="n">
        <v>891</v>
      </c>
      <c r="B893" t="inlineStr">
        <is>
          <t>GVSCQFGPDVTKAFLEENNLDYIIR</t>
        </is>
      </c>
      <c r="C893" t="inlineStr">
        <is>
          <t>P53041</t>
        </is>
      </c>
      <c r="D893" t="inlineStr">
        <is>
          <t>PPP5_HUMAN</t>
        </is>
      </c>
      <c r="E893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893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893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893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893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893" t="inlineStr"/>
      <c r="K893" t="n">
        <v>499</v>
      </c>
      <c r="L893" t="n">
        <v>401</v>
      </c>
      <c r="M893" t="n">
        <v>425</v>
      </c>
      <c r="N893" t="n">
        <v>400</v>
      </c>
      <c r="O893" t="inlineStr">
        <is>
          <t>ISKR(400).(401)GVSCQFGPDVTKAFLEENNLDYIIR</t>
        </is>
      </c>
      <c r="P893" t="inlineStr">
        <is>
          <t>ISKRGVSC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SLFSSIGEVESAKLIR</t>
        </is>
      </c>
      <c r="C894" t="inlineStr">
        <is>
          <t>Q15717</t>
        </is>
      </c>
      <c r="D894" t="inlineStr">
        <is>
          <t>ELAV1_HUMAN</t>
        </is>
      </c>
      <c r="E89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894" t="inlineStr">
        <is>
          <t>RecName: Full=ELAV-like protein 1; AltName: Full=Hu-antigen R; Short=HuR {ECO:0000303|PubMed:8626503};</t>
        </is>
      </c>
      <c r="G894" t="inlineStr">
        <is>
          <t>3D-structure|Acetylation|Alternative splicing|Cytoplasm|Isopeptide bond|Methylation|Nucleus|Phosphoprotein|Reference proteome|Repeat|RNA-binding|Ubl conjugation</t>
        </is>
      </c>
      <c r="H89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89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894" t="inlineStr"/>
      <c r="K894" t="n">
        <v>326</v>
      </c>
      <c r="L894" t="n">
        <v>38</v>
      </c>
      <c r="M894" t="n">
        <v>53</v>
      </c>
      <c r="N894" t="n">
        <v>37</v>
      </c>
      <c r="O894" t="inlineStr">
        <is>
          <t>DELR(37).(38)SLFSSIGEVESAKLIR</t>
        </is>
      </c>
      <c r="P894" t="inlineStr">
        <is>
          <t>DELRSLFS</t>
        </is>
      </c>
      <c r="Q894" t="inlineStr">
        <is>
          <t>Internal</t>
        </is>
      </c>
      <c r="R894" t="inlineStr"/>
      <c r="S894" t="inlineStr">
        <is>
          <t>S01.151</t>
        </is>
      </c>
      <c r="T894" t="inlineStr">
        <is>
          <t>trypsin 1</t>
        </is>
      </c>
    </row>
    <row r="895">
      <c r="A895" s="1" t="n">
        <v>893</v>
      </c>
      <c r="B895" t="inlineStr">
        <is>
          <t>SIFYVPDMKPSMFDVSR</t>
        </is>
      </c>
      <c r="C895" t="inlineStr">
        <is>
          <t>Q12931</t>
        </is>
      </c>
      <c r="D895" t="inlineStr">
        <is>
          <t>TRAP1_HUMAN</t>
        </is>
      </c>
      <c r="E89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9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95" t="inlineStr">
        <is>
          <t>3D-structure|Acetylation|Alternative splicing|ATP-binding|Chaperone|Membrane|Mitochondrion|Mitochondrion inner membrane|Nucleotide-binding|Phosphoprotein|Reference proteome|Transit peptide</t>
        </is>
      </c>
      <c r="H89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9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95" t="inlineStr"/>
      <c r="K895" t="n">
        <v>704</v>
      </c>
      <c r="L895" t="n">
        <v>341</v>
      </c>
      <c r="M895" t="n">
        <v>357</v>
      </c>
      <c r="N895" t="n">
        <v>340</v>
      </c>
      <c r="O895" t="inlineStr">
        <is>
          <t>LNIR(340).(341)SIFYVPDMKPSMFDVSR</t>
        </is>
      </c>
      <c r="P895" t="inlineStr">
        <is>
          <t>LNIRSIFY</t>
        </is>
      </c>
      <c r="Q895" t="inlineStr">
        <is>
          <t>Internal</t>
        </is>
      </c>
      <c r="R895" t="inlineStr"/>
      <c r="S895" t="inlineStr">
        <is>
          <t>S01.151</t>
        </is>
      </c>
      <c r="T895" t="inlineStr">
        <is>
          <t>trypsin 1</t>
        </is>
      </c>
    </row>
    <row r="896">
      <c r="A896" s="1" t="n">
        <v>894</v>
      </c>
      <c r="B896" t="inlineStr">
        <is>
          <t>GVQVETISPGDGR</t>
        </is>
      </c>
      <c r="C896" t="inlineStr">
        <is>
          <t>P62942</t>
        </is>
      </c>
      <c r="D896" t="inlineStr">
        <is>
          <t>FKB1A_HUMAN</t>
        </is>
      </c>
      <c r="E896" t="inlineStr">
        <is>
          <t>MGVQVETISPGDGRTFPKRGQTCVVHYTGMLEDGKKFDSSRDRNKPFKFMLGKQEVIRGWEEGVAQMSVGQRAKLTISPDYAYGATGHPGIIPPHATLVFDVELLKLE</t>
        </is>
      </c>
      <c r="F89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96" t="inlineStr">
        <is>
          <t>3D-structure|Acetylation|Cytoplasm|Direct protein sequencing|Isomerase|Membrane|Reference proteome|Rotamase|Sarcoplasmic reticulum</t>
        </is>
      </c>
      <c r="H896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96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96" t="inlineStr"/>
      <c r="K896" t="n">
        <v>108</v>
      </c>
      <c r="L896" t="n">
        <v>2</v>
      </c>
      <c r="M896" t="n">
        <v>14</v>
      </c>
      <c r="N896" t="n">
        <v>1</v>
      </c>
      <c r="O896" t="inlineStr">
        <is>
          <t>M(1).(2)GVQVETISPGDGR</t>
        </is>
      </c>
      <c r="P896" t="inlineStr">
        <is>
          <t>---MGVQV</t>
        </is>
      </c>
      <c r="Q896" t="inlineStr">
        <is>
          <t>Met removed</t>
        </is>
      </c>
      <c r="R896" t="inlineStr"/>
      <c r="S896" t="inlineStr">
        <is>
          <t>CLE_M24</t>
        </is>
      </c>
      <c r="T896" t="inlineStr">
        <is>
          <t>Unknown</t>
        </is>
      </c>
    </row>
    <row r="897">
      <c r="A897" s="1" t="n">
        <v>895</v>
      </c>
      <c r="B897" t="inlineStr">
        <is>
          <t>GVQGFQEFLEKR</t>
        </is>
      </c>
      <c r="C897" t="inlineStr">
        <is>
          <t>Q9NX05</t>
        </is>
      </c>
      <c r="D897" t="inlineStr">
        <is>
          <t>F120C_HUMAN</t>
        </is>
      </c>
      <c r="E897" t="inlineStr">
        <is>
          <t>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</t>
        </is>
      </c>
      <c r="F897" t="inlineStr">
        <is>
          <t>RecName: Full=Constitutive coactivator of PPAR-gamma-like protein 2; AltName: Full=Protein FAM120C; AltName: Full=Tumor antigen BJ-HCC-21;</t>
        </is>
      </c>
      <c r="G897" t="inlineStr">
        <is>
          <t>Alternative splicing|Isopeptide bond|Methylation|Reference proteome|Ubl conjugation</t>
        </is>
      </c>
      <c r="H897" t="inlineStr">
        <is>
          <t>GO:0005634|GO:0003723</t>
        </is>
      </c>
      <c r="I897" t="inlineStr">
        <is>
          <t>C:nucleus|F:RNA binding</t>
        </is>
      </c>
      <c r="J897" t="inlineStr"/>
      <c r="K897" t="n">
        <v>1096</v>
      </c>
      <c r="L897" t="n">
        <v>2</v>
      </c>
      <c r="M897" t="n">
        <v>13</v>
      </c>
      <c r="N897" t="n">
        <v>1</v>
      </c>
      <c r="O897" t="inlineStr">
        <is>
          <t>M(1).(2)GVQGFQEFLEKR</t>
        </is>
      </c>
      <c r="P897" t="inlineStr">
        <is>
          <t>---MGVQG</t>
        </is>
      </c>
      <c r="Q897" t="inlineStr">
        <is>
          <t>Met removed</t>
        </is>
      </c>
      <c r="R897" t="inlineStr"/>
      <c r="S897" t="inlineStr">
        <is>
          <t>CLE_M24</t>
        </is>
      </c>
      <c r="T897" t="inlineStr">
        <is>
          <t>Unknown</t>
        </is>
      </c>
    </row>
    <row r="898">
      <c r="A898" s="1" t="n">
        <v>896</v>
      </c>
      <c r="B898" t="inlineStr">
        <is>
          <t>GVQGFQDYIEKHCPSAVVPVELQKLAR</t>
        </is>
      </c>
      <c r="C898" t="inlineStr">
        <is>
          <t>Q9NZB2</t>
        </is>
      </c>
      <c r="D898" t="inlineStr">
        <is>
          <t>F120A_HUMAN</t>
        </is>
      </c>
      <c r="E89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898" t="inlineStr">
        <is>
          <t>RecName: Full=Constitutive coactivator of PPAR-gamma-like protein 1; AltName: Full=Oxidative stress-associated SRC activator {ECO:0000303|PubMed:19015244}; AltName: Full=Protein FAM120A;</t>
        </is>
      </c>
      <c r="G898" t="inlineStr">
        <is>
          <t>Acetylation|Alternative splicing|Cell membrane|Cytoplasm|Membrane|Methylation|Phosphoprotein|Reference proteome|RNA-binding|Tumor suppressor</t>
        </is>
      </c>
      <c r="H898" t="inlineStr">
        <is>
          <t>GO:0005829|GO:0016020|GO:0005634|GO:0005886|GO:0003723</t>
        </is>
      </c>
      <c r="I898" t="inlineStr">
        <is>
          <t>C:cytosol|C:membrane|C:nucleus|C:plasma membrane|F:RNA binding</t>
        </is>
      </c>
      <c r="J898" t="inlineStr"/>
      <c r="K898" t="n">
        <v>1118</v>
      </c>
      <c r="L898" t="n">
        <v>2</v>
      </c>
      <c r="M898" t="n">
        <v>28</v>
      </c>
      <c r="N898" t="n">
        <v>1</v>
      </c>
      <c r="O898" t="inlineStr">
        <is>
          <t>M(1).(2)GVQGFQDYIEKHCPSAVVPVELQKLAR</t>
        </is>
      </c>
      <c r="P898" t="inlineStr">
        <is>
          <t>---MGVQG</t>
        </is>
      </c>
      <c r="Q898" t="inlineStr">
        <is>
          <t>Met removed</t>
        </is>
      </c>
      <c r="R898" t="inlineStr"/>
      <c r="S898" t="inlineStr"/>
      <c r="T898" t="inlineStr"/>
    </row>
    <row r="899">
      <c r="A899" s="1" t="n">
        <v>897</v>
      </c>
      <c r="B899" t="inlineStr">
        <is>
          <t>SIGASPNPFSVHTATAVPSGKIASPVSR</t>
        </is>
      </c>
      <c r="C899" t="inlineStr">
        <is>
          <t>P09884</t>
        </is>
      </c>
      <c r="D899" t="inlineStr">
        <is>
          <t>DPOLA_HUMAN</t>
        </is>
      </c>
      <c r="E899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899" t="inlineStr">
        <is>
          <t>RecName: Full=DNA polymerase alpha catalytic subunit; EC=2.7.7.7 {ECO:0000269|PubMed:893425, ECO:0000269|PubMed:9518481}; AltName: Full=DNA polymerase alpha catalytic subunit p180;</t>
        </is>
      </c>
      <c r="G899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899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899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899" t="inlineStr"/>
      <c r="K899" t="n">
        <v>1462</v>
      </c>
      <c r="L899" t="n">
        <v>186</v>
      </c>
      <c r="M899" t="n">
        <v>213</v>
      </c>
      <c r="N899" t="n">
        <v>185</v>
      </c>
      <c r="O899" t="inlineStr">
        <is>
          <t>KKKR(185).(186)SIGASPNPFSVHTATAVPSGKIASPVSR</t>
        </is>
      </c>
      <c r="P899" t="inlineStr">
        <is>
          <t>KKKRSIGA</t>
        </is>
      </c>
      <c r="Q899" t="inlineStr">
        <is>
          <t>Internal</t>
        </is>
      </c>
      <c r="R899" t="inlineStr"/>
      <c r="S899" t="inlineStr"/>
      <c r="T899" t="inlineStr"/>
    </row>
    <row r="900">
      <c r="A900" s="1" t="n">
        <v>898</v>
      </c>
      <c r="B900" t="inlineStr">
        <is>
          <t>GVNASAQKFATDGEGYKPCDPQVIRDR</t>
        </is>
      </c>
      <c r="C900" t="inlineStr">
        <is>
          <t>Q01082</t>
        </is>
      </c>
      <c r="D900" t="inlineStr">
        <is>
          <t>SPTB2_HUMAN</t>
        </is>
      </c>
      <c r="E90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00" t="inlineStr">
        <is>
          <t>RecName: Full=Spectrin beta chain, non-erythrocytic 1; AltName: Full=Beta-II spectrin; AltName: Full=Fodrin beta chain; AltName: Full=Spectrin, non-erythroid beta chain 1;</t>
        </is>
      </c>
      <c r="G90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0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0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00" t="inlineStr"/>
      <c r="K900" t="n">
        <v>2364</v>
      </c>
      <c r="L900" t="n">
        <v>586</v>
      </c>
      <c r="M900" t="n">
        <v>612</v>
      </c>
      <c r="N900" t="n">
        <v>585</v>
      </c>
      <c r="O900" t="inlineStr">
        <is>
          <t>ERVR(585).(586)GVNASAQKFATDGEGYKPCDPQVIRDR</t>
        </is>
      </c>
      <c r="P900" t="inlineStr">
        <is>
          <t>ERVRGVNA</t>
        </is>
      </c>
      <c r="Q900" t="inlineStr">
        <is>
          <t>Internal</t>
        </is>
      </c>
      <c r="R900" t="inlineStr"/>
      <c r="S900" t="inlineStr"/>
      <c r="T900" t="inlineStr"/>
    </row>
    <row r="901">
      <c r="A901" s="1" t="n">
        <v>899</v>
      </c>
      <c r="B901" t="inlineStr">
        <is>
          <t>GVMNGEYYQESNGPTDSYAAISQVDR</t>
        </is>
      </c>
      <c r="C901" t="inlineStr">
        <is>
          <t>P09496</t>
        </is>
      </c>
      <c r="D901" t="inlineStr">
        <is>
          <t>CLCA_HUMAN</t>
        </is>
      </c>
      <c r="E90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01" t="inlineStr">
        <is>
          <t>RecName: Full=Clathrin light chain A; Short=Lca;</t>
        </is>
      </c>
      <c r="G901" t="inlineStr">
        <is>
          <t>3D-structure|Acetylation|Alternative splicing|Calcium|Cell cycle|Cell division|Coated pit|Cytoplasm|Cytoplasmic vesicle|Cytoskeleton|Membrane|Mitosis|Phosphoprotein|Reference proteome</t>
        </is>
      </c>
      <c r="H90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0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01" t="inlineStr"/>
      <c r="K901" t="n">
        <v>248</v>
      </c>
      <c r="L901" t="n">
        <v>77</v>
      </c>
      <c r="M901" t="n">
        <v>102</v>
      </c>
      <c r="N901" t="n">
        <v>76</v>
      </c>
      <c r="O901" t="inlineStr">
        <is>
          <t>DAVD(76).(77)GVMNGEYYQESNGPTDSYAAISQVDR</t>
        </is>
      </c>
      <c r="P901" t="inlineStr">
        <is>
          <t>DAVDGVMN</t>
        </is>
      </c>
      <c r="Q901" t="inlineStr">
        <is>
          <t>Internal</t>
        </is>
      </c>
      <c r="R901" t="inlineStr"/>
      <c r="S901" t="inlineStr">
        <is>
          <t>C14.001|C14.003|C14.005|C14.006</t>
        </is>
      </c>
      <c r="T901" t="inlineStr">
        <is>
          <t>caspase-1|caspase-3|caspase-6|caspase-2</t>
        </is>
      </c>
    </row>
    <row r="902">
      <c r="A902" s="1" t="n">
        <v>900</v>
      </c>
      <c r="B902" t="inlineStr">
        <is>
          <t>GVMINKDVTHPR</t>
        </is>
      </c>
      <c r="C902" t="inlineStr">
        <is>
          <t>P49368</t>
        </is>
      </c>
      <c r="D902" t="inlineStr">
        <is>
          <t>TCPG_HUMAN</t>
        </is>
      </c>
      <c r="E90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02" t="inlineStr">
        <is>
          <t>RecName: Full=T-complex protein 1 subunit gamma; Short=TCP-1-gamma; AltName: Full=CCT-gamma; AltName: Full=hTRiC5;</t>
        </is>
      </c>
      <c r="G90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0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0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2" t="inlineStr"/>
      <c r="K902" t="n">
        <v>545</v>
      </c>
      <c r="L902" t="n">
        <v>217</v>
      </c>
      <c r="M902" t="n">
        <v>228</v>
      </c>
      <c r="N902" t="n">
        <v>216</v>
      </c>
      <c r="O902" t="inlineStr">
        <is>
          <t>CVLR(216).(217)GVMINKDVTHPR</t>
        </is>
      </c>
      <c r="P902" t="inlineStr">
        <is>
          <t>CVLRGVMI</t>
        </is>
      </c>
      <c r="Q902" t="inlineStr">
        <is>
          <t>Internal</t>
        </is>
      </c>
      <c r="R902" t="inlineStr"/>
      <c r="S902" t="inlineStr">
        <is>
          <t>S01.151</t>
        </is>
      </c>
      <c r="T902" t="inlineStr">
        <is>
          <t>trypsin 1</t>
        </is>
      </c>
    </row>
    <row r="903">
      <c r="A903" s="1" t="n">
        <v>901</v>
      </c>
      <c r="B903" t="inlineStr">
        <is>
          <t>GVMGGQSAGPQHTEAETIQKLCDR</t>
        </is>
      </c>
      <c r="C903" t="inlineStr">
        <is>
          <t>O60763</t>
        </is>
      </c>
      <c r="D903" t="inlineStr">
        <is>
          <t>USO1_HUMAN</t>
        </is>
      </c>
      <c r="E90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903" t="inlineStr">
        <is>
          <t>RecName: Full=General vesicular transport factor p115; AltName: Full=Protein USO1 homolog; AltName: Full=Transcytosis-associated protein; Short=TAP; AltName: Full=Vesicle-docking protein;</t>
        </is>
      </c>
      <c r="G903" t="inlineStr">
        <is>
          <t>3D-structure|Acetylation|Alternative splicing|Coiled coil|Cytoplasm|ER-Golgi transport|Golgi apparatus|Membrane|Phosphoprotein|Protein transport|Reference proteome|Repeat|Transport</t>
        </is>
      </c>
      <c r="H90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90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903" t="inlineStr"/>
      <c r="K903" t="n">
        <v>962</v>
      </c>
      <c r="L903" t="n">
        <v>6</v>
      </c>
      <c r="M903" t="n">
        <v>29</v>
      </c>
      <c r="N903" t="n">
        <v>5</v>
      </c>
      <c r="O903" t="inlineStr">
        <is>
          <t>NFLR(5).(6)GVMGGQSAGPQHTEAETIQKLCDR</t>
        </is>
      </c>
      <c r="P903" t="inlineStr">
        <is>
          <t>NFLRGVMG</t>
        </is>
      </c>
      <c r="Q903" t="inlineStr">
        <is>
          <t>Internal</t>
        </is>
      </c>
      <c r="R903" t="inlineStr"/>
      <c r="S903" t="inlineStr">
        <is>
          <t>S01.151</t>
        </is>
      </c>
      <c r="T903" t="inlineStr">
        <is>
          <t>trypsin 1</t>
        </is>
      </c>
    </row>
    <row r="904">
      <c r="A904" s="1" t="n">
        <v>902</v>
      </c>
      <c r="B904" t="inlineStr">
        <is>
          <t>GVLTGPEYEALDALPDAERR</t>
        </is>
      </c>
      <c r="C904" t="inlineStr">
        <is>
          <t>O60936</t>
        </is>
      </c>
      <c r="D904" t="inlineStr">
        <is>
          <t>NOL3_HUMAN</t>
        </is>
      </c>
      <c r="E90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90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90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90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90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904" t="inlineStr"/>
      <c r="K904" t="n">
        <v>208</v>
      </c>
      <c r="L904" t="n">
        <v>38</v>
      </c>
      <c r="M904" t="n">
        <v>57</v>
      </c>
      <c r="N904" t="n">
        <v>37</v>
      </c>
      <c r="O904" t="inlineStr">
        <is>
          <t>LLAR(37).(38)GVLTGPEYEALDALPDAERR</t>
        </is>
      </c>
      <c r="P904" t="inlineStr">
        <is>
          <t>LLARGVLT</t>
        </is>
      </c>
      <c r="Q904" t="inlineStr">
        <is>
          <t>Internal</t>
        </is>
      </c>
      <c r="R904" t="inlineStr"/>
      <c r="S904" t="inlineStr"/>
      <c r="T904" t="inlineStr"/>
    </row>
    <row r="905">
      <c r="A905" s="1" t="n">
        <v>903</v>
      </c>
      <c r="B905" t="inlineStr">
        <is>
          <t>GVLSQAMVMCASSPEKIEILAPPNGSVPGDR</t>
        </is>
      </c>
      <c r="C905" t="inlineStr">
        <is>
          <t>Q12904</t>
        </is>
      </c>
      <c r="D905" t="inlineStr">
        <is>
          <t>AIMP1_HUMAN</t>
        </is>
      </c>
      <c r="E90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0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0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0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0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05" t="inlineStr"/>
      <c r="K905" t="n">
        <v>312</v>
      </c>
      <c r="L905" t="n">
        <v>220</v>
      </c>
      <c r="M905" t="n">
        <v>250</v>
      </c>
      <c r="N905" t="n">
        <v>219</v>
      </c>
      <c r="O905" t="inlineStr">
        <is>
          <t>AKMR(219).(220)GVLSQAMVMCASSPEKIEILAPPNGSVPGDR</t>
        </is>
      </c>
      <c r="P905" t="inlineStr">
        <is>
          <t>AKMRGVLS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GVLSQAMVMCASSPEKIEILAPPNGSVPGDR</t>
        </is>
      </c>
      <c r="C906" t="inlineStr">
        <is>
          <t>Q12904</t>
        </is>
      </c>
      <c r="D906" t="inlineStr">
        <is>
          <t>AIMP1_HUMAN</t>
        </is>
      </c>
      <c r="E90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0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0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0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0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06" t="inlineStr"/>
      <c r="K906" t="n">
        <v>312</v>
      </c>
      <c r="L906" t="n">
        <v>220</v>
      </c>
      <c r="M906" t="n">
        <v>250</v>
      </c>
      <c r="N906" t="n">
        <v>219</v>
      </c>
      <c r="O906" t="inlineStr">
        <is>
          <t>AKMR(219).(220)GVLSQAMVMCASSPEKIEILAPPNGSVPGDR</t>
        </is>
      </c>
      <c r="P906" t="inlineStr">
        <is>
          <t>AKMRGVLS</t>
        </is>
      </c>
      <c r="Q906" t="inlineStr">
        <is>
          <t>Internal</t>
        </is>
      </c>
      <c r="R906" t="inlineStr"/>
      <c r="S906" t="inlineStr"/>
      <c r="T906" t="inlineStr"/>
    </row>
    <row r="907">
      <c r="A907" s="1" t="n">
        <v>905</v>
      </c>
      <c r="B907" t="inlineStr">
        <is>
          <t>GVILTNESAASTGQPDNDVTEGQR</t>
        </is>
      </c>
      <c r="C907" t="inlineStr">
        <is>
          <t>Q08J23</t>
        </is>
      </c>
      <c r="D907" t="inlineStr">
        <is>
          <t>NSUN2_HUMAN</t>
        </is>
      </c>
      <c r="E90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0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0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0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0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07" t="inlineStr"/>
      <c r="K907" t="n">
        <v>767</v>
      </c>
      <c r="L907" t="n">
        <v>714</v>
      </c>
      <c r="M907" t="n">
        <v>737</v>
      </c>
      <c r="N907" t="n">
        <v>713</v>
      </c>
      <c r="O907" t="inlineStr">
        <is>
          <t>KKKE(713).(714)GVILTNESAASTGQPDNDVTEGQR</t>
        </is>
      </c>
      <c r="P907" t="inlineStr">
        <is>
          <t>KKKEGVIL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SLGETQLVLYGDVEELKR</t>
        </is>
      </c>
      <c r="C908" t="inlineStr">
        <is>
          <t>Q07065</t>
        </is>
      </c>
      <c r="D908" t="inlineStr">
        <is>
          <t>CKAP4_HUMAN</t>
        </is>
      </c>
      <c r="E90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08" t="inlineStr">
        <is>
          <t>RecName: Full=Cytoskeleton-associated protein 4; AltName: Full=63-kDa cytoskeleton-linking membrane protein; Short=Climp-63; Short=p63;</t>
        </is>
      </c>
      <c r="G90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08" t="inlineStr">
        <is>
          <t>GO:0035577|GO:0005856|GO:0005783|GO:0005788|GO:0005789|GO:0070062|GO:0042599|GO:0005811|GO:0016020|GO:0048471|GO:0005886|GO:0005791|GO:0035579|GO:0003723</t>
        </is>
      </c>
      <c r="I90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08" t="inlineStr"/>
      <c r="K908" t="n">
        <v>602</v>
      </c>
      <c r="L908" t="n">
        <v>474</v>
      </c>
      <c r="M908" t="n">
        <v>491</v>
      </c>
      <c r="N908" t="n">
        <v>473</v>
      </c>
      <c r="O908" t="inlineStr">
        <is>
          <t>STVR(473).(474)SLGETQLVLYGDVEELKR</t>
        </is>
      </c>
      <c r="P908" t="inlineStr">
        <is>
          <t>STVRSLGE</t>
        </is>
      </c>
      <c r="Q908" t="inlineStr">
        <is>
          <t>Internal</t>
        </is>
      </c>
      <c r="R908" t="inlineStr"/>
      <c r="S908" t="inlineStr">
        <is>
          <t>S01.151</t>
        </is>
      </c>
      <c r="T908" t="inlineStr">
        <is>
          <t>trypsin 1</t>
        </is>
      </c>
    </row>
    <row r="909">
      <c r="A909" s="1" t="n">
        <v>907</v>
      </c>
      <c r="B909" t="inlineStr">
        <is>
          <t>SLGKGSAPPGPVPEGSIR</t>
        </is>
      </c>
      <c r="C909" t="inlineStr">
        <is>
          <t>P78417</t>
        </is>
      </c>
      <c r="D909" t="inlineStr">
        <is>
          <t>GSTO1_HUMAN</t>
        </is>
      </c>
      <c r="E909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909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909" t="inlineStr">
        <is>
          <t>3D-structure|Acetylation|Alternative splicing|Cytoplasm|Direct protein sequencing|Oxidoreductase|Phosphoprotein|Reference proteome|Transferase</t>
        </is>
      </c>
      <c r="H909" t="inlineStr">
        <is>
          <t>GO:0005737|GO:0005829|GO:0070062|GO:0045174|GO:0004364|GO:0050610|GO:0016491|GO:0071243|GO:0006749|GO:0019852|GO:0060315|GO:0060316|GO:0014810|GO:0010881|GO:0010880|GO:0042178</t>
        </is>
      </c>
      <c r="I909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909" t="inlineStr"/>
      <c r="K909" t="n">
        <v>241</v>
      </c>
      <c r="L909" t="n">
        <v>8</v>
      </c>
      <c r="M909" t="n">
        <v>25</v>
      </c>
      <c r="N909" t="n">
        <v>7</v>
      </c>
      <c r="O909" t="inlineStr">
        <is>
          <t>ESAR(7).(8)SLGKGSAPPGPVPEGSIR</t>
        </is>
      </c>
      <c r="P909" t="inlineStr">
        <is>
          <t>ESARSLGK</t>
        </is>
      </c>
      <c r="Q909" t="inlineStr">
        <is>
          <t>Internal</t>
        </is>
      </c>
      <c r="R909" t="inlineStr"/>
      <c r="S909" t="inlineStr">
        <is>
          <t>S01.072</t>
        </is>
      </c>
      <c r="T909" t="inlineStr">
        <is>
          <t>matriptase-3</t>
        </is>
      </c>
    </row>
    <row r="910">
      <c r="A910" s="1" t="n">
        <v>908</v>
      </c>
      <c r="B910" t="inlineStr">
        <is>
          <t>GTPLYGQPSWWGDDEVDEKR</t>
        </is>
      </c>
      <c r="C910" t="inlineStr">
        <is>
          <t>Q5SW79</t>
        </is>
      </c>
      <c r="D910" t="inlineStr">
        <is>
          <t>CE170_HUMAN</t>
        </is>
      </c>
      <c r="E910" t="inlineStr">
        <is>
          <t>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</t>
        </is>
      </c>
      <c r="F910" t="inlineStr">
        <is>
          <t>RecName: Full=Centrosomal protein of 170 kDa; Short=Cep170; AltName: Full=KARP-1-binding protein; Short=KARP1-binding protein;</t>
        </is>
      </c>
      <c r="G910" t="inlineStr">
        <is>
          <t>3D-structure|Alternative splicing|Coiled coil|Cytoplasm|Cytoskeleton|Microtubule|Phosphoprotein|Reference proteome</t>
        </is>
      </c>
      <c r="H910" t="inlineStr">
        <is>
          <t>GO:0120103|GO:0005814|GO:0005813|GO:0005829|GO:0005874|GO:0005819</t>
        </is>
      </c>
      <c r="I910" t="inlineStr">
        <is>
          <t>C:centriolar subdistal appendage|C:centriole|C:centrosome|C:cytosol|C:microtubule|C:spindle</t>
        </is>
      </c>
      <c r="J910" t="inlineStr"/>
      <c r="K910" t="n">
        <v>1584</v>
      </c>
      <c r="L910" t="n">
        <v>173</v>
      </c>
      <c r="M910" t="n">
        <v>192</v>
      </c>
      <c r="N910" t="n">
        <v>172</v>
      </c>
      <c r="O910" t="inlineStr">
        <is>
          <t>AMPR(172).(173)GTPLYGQPSWWGDDEVDEKR</t>
        </is>
      </c>
      <c r="P910" t="inlineStr">
        <is>
          <t>AMPRGTPL</t>
        </is>
      </c>
      <c r="Q910" t="inlineStr">
        <is>
          <t>Internal</t>
        </is>
      </c>
      <c r="R910" t="inlineStr"/>
      <c r="S910" t="inlineStr"/>
      <c r="T910" t="inlineStr"/>
    </row>
    <row r="911">
      <c r="A911" s="1" t="n">
        <v>909</v>
      </c>
      <c r="B911" t="inlineStr">
        <is>
          <t>SIHLACTAGIFDAYVPPEGDAR</t>
        </is>
      </c>
      <c r="C911" t="inlineStr">
        <is>
          <t>Q9BRJ2</t>
        </is>
      </c>
      <c r="D911" t="inlineStr">
        <is>
          <t>RM45_HUMAN</t>
        </is>
      </c>
      <c r="E911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911" t="inlineStr">
        <is>
          <t>RecName: Full=Large ribosomal subunit protein mL45 {ECO:0000303|PubMed:25278503}; AltName: Full=39S ribosomal protein L45, mitochondrial; Short=L45mt; Short=MRP-L45; Flags: Precursor;</t>
        </is>
      </c>
      <c r="G911" t="inlineStr">
        <is>
          <t>3D-structure|Mitochondrion|Reference proteome|Ribonucleoprotein|Ribosomal protein|Transit peptide</t>
        </is>
      </c>
      <c r="H911" t="inlineStr">
        <is>
          <t>GO:0005743|GO:0005762|GO:0005739|GO:0003723|GO:0032543</t>
        </is>
      </c>
      <c r="I911" t="inlineStr">
        <is>
          <t>C:mitochondrial inner membrane|C:mitochondrial large ribosomal subunit|C:mitochondrion|F:RNA binding|P:mitochondrial translation</t>
        </is>
      </c>
      <c r="J911" t="inlineStr"/>
      <c r="K911" t="n">
        <v>306</v>
      </c>
      <c r="L911" t="n">
        <v>75</v>
      </c>
      <c r="M911" t="n">
        <v>96</v>
      </c>
      <c r="N911" t="n">
        <v>74</v>
      </c>
      <c r="O911" t="inlineStr">
        <is>
          <t>KSDR(74).(75)SIHLACTAGIFDAYVPPEGDAR</t>
        </is>
      </c>
      <c r="P911" t="inlineStr">
        <is>
          <t>KSDRSIHL</t>
        </is>
      </c>
      <c r="Q911" t="inlineStr">
        <is>
          <t>Internal</t>
        </is>
      </c>
      <c r="R911" t="inlineStr"/>
      <c r="S911" t="inlineStr"/>
      <c r="T911" t="inlineStr"/>
    </row>
    <row r="912">
      <c r="A912" s="1" t="n">
        <v>910</v>
      </c>
      <c r="B912" t="inlineStr">
        <is>
          <t>SIHLEGDGQQLLDALQHELVTTQR</t>
        </is>
      </c>
      <c r="C912" t="inlineStr">
        <is>
          <t>Q9BT25</t>
        </is>
      </c>
      <c r="D912" t="inlineStr">
        <is>
          <t>HAUS8_HUMAN</t>
        </is>
      </c>
      <c r="E912" t="inlineStr">
        <is>
          <t>MADSSGRGAGKPATGPTNSSSAKKKDKRVQGGRVIESRYLQYEKKTTQKAPAGDGSQTRGKMSEGGRKSSLLQKSKADSSGVGKGDLQSTLLEGHGTAPPDLDLSAINDKSIVKKTPQLAKTISKKPESTSFSAPRKKSPDLSEAMEMMESQTLLLTLLSVKMENNLAEFERRAEKNLLIMCKEKEKLQKKAHELKRRLLLSQRKRELADVLDAQIEMLSPFEAVATRFKEQYRTFATALDTTRHELPVRSIHLEGDGQQLLDALQHELVTTQRLLGELDVGDSEENVQVLDLLSELKDVTAKKDLELRRSFAQVLELSAEASKEAALANQEVWEETQGMAPPSRWYFNQDSACRESGGAPKNTPLSEDDNPGASSAPAQATFISPSEDFSSSSQAEVPPSLSRSGRDLS</t>
        </is>
      </c>
      <c r="F912" t="inlineStr">
        <is>
          <t>RecName: Full=HAUS augmin-like complex subunit 8; AltName: Full=HEC1/NDC80-interacting centrosome-associated protein 1; AltName: Full=Sarcoma antigen NY-SAR-48;</t>
        </is>
      </c>
      <c r="G912" t="inlineStr">
        <is>
          <t>3D-structure|Acetylation|Alternative splicing|Cell cycle|Cell division|Coiled coil|Cytoplasm|Cytoskeleton|Microtubule|Mitosis|Phosphoprotein|Reference proteome</t>
        </is>
      </c>
      <c r="H912" t="inlineStr">
        <is>
          <t>GO:0005813|GO:0005737|GO:0005829|GO:0070652|GO:1990498|GO:0005880|GO:0000922|GO:0008017|GO:0051301|GO:0007098|GO:0010968|GO:0051225</t>
        </is>
      </c>
      <c r="I912" t="inlineStr">
        <is>
          <t>C:centrosome|C:cytoplasm|C:cytosol|C:HAUS complex|C:mitotic spindle microtubule|C:nuclear microtubule|C:spindle pole|F:microtubule binding|P:cell division|P:centrosome cycle|P:regulation of microtubule nucleation|P:spindle assembly</t>
        </is>
      </c>
      <c r="J912" t="inlineStr"/>
      <c r="K912" t="n">
        <v>410</v>
      </c>
      <c r="L912" t="n">
        <v>251</v>
      </c>
      <c r="M912" t="n">
        <v>274</v>
      </c>
      <c r="N912" t="n">
        <v>250</v>
      </c>
      <c r="O912" t="inlineStr">
        <is>
          <t>LPVR(250).(251)SIHLEGDGQQLLDALQHELVTTQR</t>
        </is>
      </c>
      <c r="P912" t="inlineStr">
        <is>
          <t>LPVRSIHL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GTPGPPPAHGAALQPHPR</t>
        </is>
      </c>
      <c r="C913" t="inlineStr">
        <is>
          <t>Q15654</t>
        </is>
      </c>
      <c r="D913" t="inlineStr">
        <is>
          <t>TRIP6_HUMAN</t>
        </is>
      </c>
      <c r="E913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913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913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913" t="inlineStr">
        <is>
          <t>GO:0005737|GO:0005856|GO:0005829|GO:0005925|GO:0005634|GO:0005886|GO:0001725|GO:0005149|GO:0019900|GO:0046872|GO:0046966|GO:0003723|GO:0043009|GO:0048041|GO:0030335|GO:1901224|GO:0007165</t>
        </is>
      </c>
      <c r="I913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913" t="inlineStr"/>
      <c r="K913" t="n">
        <v>476</v>
      </c>
      <c r="L913" t="n">
        <v>26</v>
      </c>
      <c r="M913" t="n">
        <v>43</v>
      </c>
      <c r="N913" t="n">
        <v>25</v>
      </c>
      <c r="O913" t="inlineStr">
        <is>
          <t>AIPR(25).(26)GTPGPPPAHGAALQPHPR</t>
        </is>
      </c>
      <c r="P913" t="inlineStr">
        <is>
          <t>AIPRGTPG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GSYGDLGGPIITTQVTIPKDLAGSIIGKGGQR</t>
        </is>
      </c>
      <c r="C914" t="inlineStr">
        <is>
          <t>P61978</t>
        </is>
      </c>
      <c r="D914" t="inlineStr">
        <is>
          <t>HNRPK_HUMAN</t>
        </is>
      </c>
      <c r="E91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14" t="inlineStr">
        <is>
          <t>RecName: Full=Heterogeneous nuclear ribonucleoprotein K; Short=hnRNP K; AltName: Full=Transformation up-regulated nuclear protein; Short=TUNP;</t>
        </is>
      </c>
      <c r="G91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1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1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14" t="inlineStr"/>
      <c r="K914" t="n">
        <v>463</v>
      </c>
      <c r="L914" t="n">
        <v>378</v>
      </c>
      <c r="M914" t="n">
        <v>409</v>
      </c>
      <c r="N914" t="n">
        <v>377</v>
      </c>
      <c r="O914" t="inlineStr">
        <is>
          <t>AGGR(377).(378)GSYGDLGGPIITTQVTIPKDLAGSIIGKGGQR</t>
        </is>
      </c>
      <c r="P914" t="inlineStr">
        <is>
          <t>AGGRGSYG</t>
        </is>
      </c>
      <c r="Q914" t="inlineStr">
        <is>
          <t>Internal</t>
        </is>
      </c>
      <c r="R914" t="inlineStr"/>
      <c r="S914" t="inlineStr">
        <is>
          <t>S01.151</t>
        </is>
      </c>
      <c r="T914" t="inlineStr">
        <is>
          <t>trypsin 1</t>
        </is>
      </c>
    </row>
    <row r="915">
      <c r="A915" s="1" t="n">
        <v>913</v>
      </c>
      <c r="B915" t="inlineStr">
        <is>
          <t>GSTDNLMDDIER</t>
        </is>
      </c>
      <c r="C915" t="inlineStr">
        <is>
          <t>P50990</t>
        </is>
      </c>
      <c r="D915" t="inlineStr">
        <is>
          <t>TCPQ_HUMAN</t>
        </is>
      </c>
      <c r="E91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1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1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1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1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5" t="inlineStr"/>
      <c r="K915" t="n">
        <v>548</v>
      </c>
      <c r="L915" t="n">
        <v>379</v>
      </c>
      <c r="M915" t="n">
        <v>390</v>
      </c>
      <c r="N915" t="n">
        <v>378</v>
      </c>
      <c r="O915" t="inlineStr">
        <is>
          <t>IVLR(378).(379)GSTDNLMDDIER</t>
        </is>
      </c>
      <c r="P915" t="inlineStr">
        <is>
          <t>IVLRGSTD</t>
        </is>
      </c>
      <c r="Q915" t="inlineStr">
        <is>
          <t>Internal</t>
        </is>
      </c>
      <c r="R915" t="inlineStr"/>
      <c r="S915" t="inlineStr">
        <is>
          <t>S01.151</t>
        </is>
      </c>
      <c r="T915" t="inlineStr">
        <is>
          <t>trypsin 1</t>
        </is>
      </c>
    </row>
    <row r="916">
      <c r="A916" s="1" t="n">
        <v>914</v>
      </c>
      <c r="B916" t="inlineStr">
        <is>
          <t>GSTAPVGGGAFPTIVER</t>
        </is>
      </c>
      <c r="C916" t="inlineStr">
        <is>
          <t>Q15084</t>
        </is>
      </c>
      <c r="D916" t="inlineStr">
        <is>
          <t>PDIA6_HUMAN</t>
        </is>
      </c>
      <c r="E91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1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1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16" t="inlineStr">
        <is>
          <t>GO:0005829|GO:0005783|GO:0034663|GO:0005788|GO:0005789|GO:0005793|GO:0070062|GO:0005615|GO:0042470|GO:0005886|GO:0003756|GO:0015035|GO:0006457|GO:0034976</t>
        </is>
      </c>
      <c r="I91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16" t="inlineStr"/>
      <c r="K916" t="n">
        <v>440</v>
      </c>
      <c r="L916" t="n">
        <v>393</v>
      </c>
      <c r="M916" t="n">
        <v>409</v>
      </c>
      <c r="N916" t="n">
        <v>392</v>
      </c>
      <c r="O916" t="inlineStr">
        <is>
          <t>SFGR(392).(393)GSTAPVGGGAFPTIVER</t>
        </is>
      </c>
      <c r="P916" t="inlineStr">
        <is>
          <t>SFGRGSTA</t>
        </is>
      </c>
      <c r="Q916" t="inlineStr">
        <is>
          <t>Internal</t>
        </is>
      </c>
      <c r="R916" t="inlineStr"/>
      <c r="S916" t="inlineStr">
        <is>
          <t>S01.151</t>
        </is>
      </c>
      <c r="T916" t="inlineStr">
        <is>
          <t>trypsin 1</t>
        </is>
      </c>
    </row>
    <row r="917">
      <c r="A917" s="1" t="n">
        <v>915</v>
      </c>
      <c r="B917" t="inlineStr">
        <is>
          <t>GSSTAKKEDINLSVR</t>
        </is>
      </c>
      <c r="C917" t="inlineStr">
        <is>
          <t>Q15645</t>
        </is>
      </c>
      <c r="D917" t="inlineStr">
        <is>
          <t>PCH2_HUMAN</t>
        </is>
      </c>
      <c r="E91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91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917" t="inlineStr">
        <is>
          <t>3D-structure|Acetylation|Alternative splicing|ATP-binding|Differentiation|Disease variant|Meiosis|Nucleotide-binding|Oogenesis|Reference proteome|Spermatogenesis</t>
        </is>
      </c>
      <c r="H91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91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917" t="inlineStr"/>
      <c r="K917" t="n">
        <v>432</v>
      </c>
      <c r="L917" t="n">
        <v>29</v>
      </c>
      <c r="M917" t="n">
        <v>43</v>
      </c>
      <c r="N917" t="n">
        <v>28</v>
      </c>
      <c r="O917" t="inlineStr">
        <is>
          <t>VHQR(28).(29)GSSTAKKEDINLSVR</t>
        </is>
      </c>
      <c r="P917" t="inlineStr">
        <is>
          <t>VHQRGSST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GSSSGGVKSSGGSSS</t>
        </is>
      </c>
      <c r="C918" t="inlineStr">
        <is>
          <t>P04264</t>
        </is>
      </c>
      <c r="D918" t="inlineStr">
        <is>
          <t>K2C1_HUMAN</t>
        </is>
      </c>
      <c r="E9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18" t="inlineStr"/>
      <c r="K918" t="n">
        <v>644</v>
      </c>
      <c r="L918" t="n">
        <v>617</v>
      </c>
      <c r="M918" t="n">
        <v>631</v>
      </c>
      <c r="N918" t="n">
        <v>616</v>
      </c>
      <c r="O918" t="inlineStr">
        <is>
          <t>IGGR(616).(617)GSSSGGVKSSGGSSS</t>
        </is>
      </c>
      <c r="P918" t="inlineStr">
        <is>
          <t>IGGRGSSS</t>
        </is>
      </c>
      <c r="Q918" t="inlineStr">
        <is>
          <t>Internal</t>
        </is>
      </c>
      <c r="R918" t="inlineStr"/>
      <c r="S918" t="inlineStr"/>
      <c r="T918" t="inlineStr"/>
    </row>
    <row r="919">
      <c r="A919" s="1" t="n">
        <v>917</v>
      </c>
      <c r="B919" t="inlineStr">
        <is>
          <t>GSSSGGVKSSGGSS</t>
        </is>
      </c>
      <c r="C919" t="inlineStr">
        <is>
          <t>P04264</t>
        </is>
      </c>
      <c r="D919" t="inlineStr">
        <is>
          <t>K2C1_HUMAN</t>
        </is>
      </c>
      <c r="E91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1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1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1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1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19" t="inlineStr"/>
      <c r="K919" t="n">
        <v>644</v>
      </c>
      <c r="L919" t="n">
        <v>617</v>
      </c>
      <c r="M919" t="n">
        <v>630</v>
      </c>
      <c r="N919" t="n">
        <v>616</v>
      </c>
      <c r="O919" t="inlineStr">
        <is>
          <t>IGGR(616).(617)GSSSGGVKSSGGSS</t>
        </is>
      </c>
      <c r="P919" t="inlineStr">
        <is>
          <t>IGGRGSSS</t>
        </is>
      </c>
      <c r="Q919" t="inlineStr">
        <is>
          <t>Internal</t>
        </is>
      </c>
      <c r="R919" t="inlineStr"/>
      <c r="S919" t="inlineStr"/>
      <c r="T919" t="inlineStr"/>
    </row>
    <row r="920">
      <c r="A920" s="1" t="n">
        <v>918</v>
      </c>
      <c r="B920" t="inlineStr">
        <is>
          <t>SILSKYDEELEGERPHSFR</t>
        </is>
      </c>
      <c r="C920" t="inlineStr">
        <is>
          <t>O43290</t>
        </is>
      </c>
      <c r="D920" t="inlineStr">
        <is>
          <t>SNUT1_HUMAN</t>
        </is>
      </c>
      <c r="E920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920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920" t="inlineStr">
        <is>
          <t>3D-structure|Allergen|Alternative splicing|Coiled coil|Isopeptide bond|mRNA processing|mRNA splicing|Nucleus|Phosphoprotein|Reference proteome|Spliceosome|Ubl conjugation</t>
        </is>
      </c>
      <c r="H920" t="inlineStr">
        <is>
          <t>GO:0015030|GO:0071013|GO:0005737|GO:0005829|GO:0005794|GO:0016607|GO:0005654|GO:0005634|GO:0071005|GO:0046540|GO:0003723|GO:0000481|GO:0045292|GO:0000398|GO:0045585|GO:0000387</t>
        </is>
      </c>
      <c r="I920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920" t="inlineStr"/>
      <c r="K920" t="n">
        <v>800</v>
      </c>
      <c r="L920" t="n">
        <v>332</v>
      </c>
      <c r="M920" t="n">
        <v>350</v>
      </c>
      <c r="N920" t="n">
        <v>331</v>
      </c>
      <c r="O920" t="inlineStr">
        <is>
          <t>QKPR(331).(332)SILSKYDEELEGERPHSFR</t>
        </is>
      </c>
      <c r="P920" t="inlineStr">
        <is>
          <t>QKPRSILS</t>
        </is>
      </c>
      <c r="Q920" t="inlineStr">
        <is>
          <t>Internal</t>
        </is>
      </c>
      <c r="R920" t="inlineStr"/>
      <c r="S920" t="inlineStr"/>
      <c r="T920" t="inlineStr"/>
    </row>
    <row r="921">
      <c r="A921" s="1" t="n">
        <v>919</v>
      </c>
      <c r="B921" t="inlineStr">
        <is>
          <t>SLLSQMLHYDPNKR</t>
        </is>
      </c>
      <c r="C921" t="inlineStr">
        <is>
          <t>P24941</t>
        </is>
      </c>
      <c r="D921" t="inlineStr">
        <is>
          <t>CDK2_HUMAN</t>
        </is>
      </c>
      <c r="E921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921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921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921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921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921" t="inlineStr"/>
      <c r="K921" t="n">
        <v>298</v>
      </c>
      <c r="L921" t="n">
        <v>261</v>
      </c>
      <c r="M921" t="n">
        <v>274</v>
      </c>
      <c r="N921" t="n">
        <v>260</v>
      </c>
      <c r="O921" t="inlineStr">
        <is>
          <t>EDGR(260).(261)SLLSQMLHYDPNKR</t>
        </is>
      </c>
      <c r="P921" t="inlineStr">
        <is>
          <t>EDGRSLLS</t>
        </is>
      </c>
      <c r="Q921" t="inlineStr">
        <is>
          <t>Internal</t>
        </is>
      </c>
      <c r="R921" t="inlineStr"/>
      <c r="S921" t="inlineStr"/>
      <c r="T921" t="inlineStr"/>
    </row>
    <row r="922">
      <c r="A922" s="1" t="n">
        <v>920</v>
      </c>
      <c r="B922" t="inlineStr">
        <is>
          <t>GSSFEMTDDDSAIR</t>
        </is>
      </c>
      <c r="C922" t="inlineStr">
        <is>
          <t>Q7L2E3</t>
        </is>
      </c>
      <c r="D922" t="inlineStr">
        <is>
          <t>DHX30_HUMAN</t>
        </is>
      </c>
      <c r="E922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922" t="inlineStr">
        <is>
          <t>RecName: Full=ATP-dependent RNA helicase DHX30 {ECO:0000305}; EC=3.6.4.13 {ECO:0000269|PubMed:29100085}; AltName: Full=DEAH box protein 30;</t>
        </is>
      </c>
      <c r="G922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922" t="inlineStr">
        <is>
          <t>GO:0005737|GO:0005829|GO:0042645|GO:0005739|GO:0005634|GO:0035770|GO:0005524|GO:0016887|GO:0003682|GO:0003678|GO:0003725|GO:0002151|GO:0003723|GO:0003724|GO:0007417|GO:1902775</t>
        </is>
      </c>
      <c r="I922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922" t="inlineStr"/>
      <c r="K922" t="n">
        <v>1194</v>
      </c>
      <c r="L922" t="n">
        <v>224</v>
      </c>
      <c r="M922" t="n">
        <v>237</v>
      </c>
      <c r="N922" t="n">
        <v>223</v>
      </c>
      <c r="O922" t="inlineStr">
        <is>
          <t>RDSR(223).(224)GSSFEMTDDDSAIR</t>
        </is>
      </c>
      <c r="P922" t="inlineStr">
        <is>
          <t>RDSRGSSF</t>
        </is>
      </c>
      <c r="Q922" t="inlineStr">
        <is>
          <t>Internal</t>
        </is>
      </c>
      <c r="R922" t="inlineStr"/>
      <c r="S922" t="inlineStr">
        <is>
          <t>S01.135</t>
        </is>
      </c>
      <c r="T922" t="inlineStr">
        <is>
          <t>granzyme A</t>
        </is>
      </c>
    </row>
    <row r="923">
      <c r="A923" s="1" t="n">
        <v>921</v>
      </c>
      <c r="B923" t="inlineStr">
        <is>
          <t>SLLVNPEGPTLMR</t>
        </is>
      </c>
      <c r="C923" t="inlineStr">
        <is>
          <t>P49327</t>
        </is>
      </c>
      <c r="D923" t="inlineStr">
        <is>
          <t>FAS_HUMAN</t>
        </is>
      </c>
      <c r="E92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2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2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2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2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23" t="inlineStr"/>
      <c r="K923" t="n">
        <v>2511</v>
      </c>
      <c r="L923" t="n">
        <v>2221</v>
      </c>
      <c r="M923" t="n">
        <v>2233</v>
      </c>
      <c r="N923" t="n">
        <v>2220</v>
      </c>
      <c r="O923" t="inlineStr">
        <is>
          <t>LNLR(2220).(2221)SLLVNPEGPTLMR</t>
        </is>
      </c>
      <c r="P923" t="inlineStr">
        <is>
          <t>LNLRSLLV</t>
        </is>
      </c>
      <c r="Q923" t="inlineStr">
        <is>
          <t>Internal</t>
        </is>
      </c>
      <c r="R923" t="inlineStr"/>
      <c r="S923" t="inlineStr">
        <is>
          <t>S01.151</t>
        </is>
      </c>
      <c r="T923" t="inlineStr">
        <is>
          <t>trypsin 1</t>
        </is>
      </c>
    </row>
    <row r="924">
      <c r="A924" s="1" t="n">
        <v>922</v>
      </c>
      <c r="B924" t="inlineStr">
        <is>
          <t>GSSAGGGGSGAAAATAATAGGQHR</t>
        </is>
      </c>
      <c r="C924" t="inlineStr">
        <is>
          <t>O00458</t>
        </is>
      </c>
      <c r="D924" t="inlineStr">
        <is>
          <t>IFRD1_HUMAN</t>
        </is>
      </c>
      <c r="E924" t="inlineStr">
        <is>
          <t>MPKNKKRNTPHRGSSAGGGGSGAAAATAATAGGQHRNVQPFSDEDASIETMSHCSGYSDPSSFAEDGPEVLDEEGTQEDLEYKLKGLIDLTLDKSAKTRQAALEGIKNALASKMLYEFILERRMTLTDSIERCLKKGKSDEQRAAAALASVLCIQLGPGIESEEILKTLGPILKKIICDGSASMQARQTCATCFGVCCFIATDDITELYSTLECLENIFTKSYLKEKDTTVICSTPNTVLHISSLLAWTLLLTICPINEVKKKLEMHFHKLPSLLSCDDVNMRIAAGESLALLFELARGIESDFFYEDMESLTQMLRALATDGNKHRAKVDKRKQRSVFRDVLRAVEERDFPTETIKFGPERMYIDCWVKKHTYDTFKEVLGSGMQYHLQSNEFLRNVFELGPPVMLDAATLKTMKISRFERHLYNSAAFKARTKARSKCRDKRADVGEFF</t>
        </is>
      </c>
      <c r="F924" t="inlineStr">
        <is>
          <t>RecName: Full=Interferon-related developmental regulator 1; AltName: Full=Nerve growth factor-inducible protein PC4;</t>
        </is>
      </c>
      <c r="G924" t="inlineStr">
        <is>
          <t>Alternative splicing|Developmental protein|Differentiation|Reference proteome</t>
        </is>
      </c>
      <c r="H924" t="inlineStr">
        <is>
          <t>GO:0005634|GO:0016528|GO:0042692|GO:0007518|GO:0030517|GO:0048671|GO:0043403|GO:0014706</t>
        </is>
      </c>
      <c r="I924" t="inlineStr">
        <is>
          <t>C:nucleus|C:sarcoplasm|P:muscle cell differentiation|P:myoblast fate determination|P:negative regulation of axon extension|P:negative regulation of collateral sprouting|P:skeletal muscle tissue regeneration|P:striated muscle tissue development</t>
        </is>
      </c>
      <c r="J924" t="inlineStr"/>
      <c r="K924" t="n">
        <v>451</v>
      </c>
      <c r="L924" t="n">
        <v>13</v>
      </c>
      <c r="M924" t="n">
        <v>36</v>
      </c>
      <c r="N924" t="n">
        <v>12</v>
      </c>
      <c r="O924" t="inlineStr">
        <is>
          <t>TPHR(12).(13)GSSAGGGGSGAAAATAATAGGQHR</t>
        </is>
      </c>
      <c r="P924" t="inlineStr">
        <is>
          <t>TPHRGSSA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SLMVDHVTEVSQWMVGVKR</t>
        </is>
      </c>
      <c r="C925" t="inlineStr">
        <is>
          <t>Q9HD15</t>
        </is>
      </c>
      <c r="D925" t="inlineStr">
        <is>
          <t>SRA1_HUMAN</t>
        </is>
      </c>
      <c r="E925" t="inlineStr">
        <is>
          <t>MAELYVKPGNKERGWNDPPQFSYGLQTQAGGPRRSLLTKRVAAPQDGSPRVPASETSPGPPPMGPPPPSSKAPRSPPVGSGPASGVEPTSFPVESEAVMEDVLRPLEQALEDCRGHTRKQVCDDISRRLALLQEQWAGGKLSIPVKKRMALLVQELSSHRWDAADDIHRSLMVDHVTEVSQWMVGVKRLIAEKRSLFSEEAANEEKSAATAEKNHTIPGFQQAS</t>
        </is>
      </c>
      <c r="F925" t="inlineStr">
        <is>
          <t>RecName: Full=Steroid receptor RNA activator 1 {ECO:0000305}; AltName: Full=Steroid receptor RNA activator protein; Short=SRAP;</t>
        </is>
      </c>
      <c r="G925" t="inlineStr">
        <is>
          <t>3D-structure|Activator|Apoptosis|Cytoplasm|Nucleus|Phosphoprotein|Receptor|Reference proteome|Ribonucleoprotein|Transcription|Transcription regulation</t>
        </is>
      </c>
      <c r="H925" t="inlineStr">
        <is>
          <t>GO:0005737|GO:0005829|GO:0045171|GO:0015630|GO:0005654|GO:0005634|GO:0005886|GO:1990904|GO:0031209|GO:0030374|GO:0002153|GO:0003713|GO:0006915|GO:0030154|GO:0071391|GO:0045662|GO:0042981|GO:0007346</t>
        </is>
      </c>
      <c r="I925" t="inlineStr">
        <is>
          <t>C:cytoplasm|C:cytosol|C:intercellular bridge|C:microtubule cytoskeleton|C:nucleoplasm|C:nucleus|C:plasma membrane|C:ribonucleoprotein complex|C:SCAR complex|F:nuclear receptor coactivator activity|F:steroid receptor RNA activator RNA binding|F:transcription coactivator activity|P:apoptotic process|P:cell differentiation|P:cellular response to estrogen stimulus|P:negative regulation of myoblast differentiation|P:regulation of apoptotic process|P:regulation of mitotic cell cycle</t>
        </is>
      </c>
      <c r="J925" t="inlineStr"/>
      <c r="K925" t="n">
        <v>224</v>
      </c>
      <c r="L925" t="n">
        <v>170</v>
      </c>
      <c r="M925" t="n">
        <v>188</v>
      </c>
      <c r="N925" t="n">
        <v>169</v>
      </c>
      <c r="O925" t="inlineStr">
        <is>
          <t>DIHR(169).(170)SLMVDHVTEVSQWMVGVKR</t>
        </is>
      </c>
      <c r="P925" t="inlineStr">
        <is>
          <t>DIHRSLMV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GSRGGSGGSYGGGGSGGGYGGGSGSR</t>
        </is>
      </c>
      <c r="C926" t="inlineStr">
        <is>
          <t>P35527</t>
        </is>
      </c>
      <c r="D926" t="inlineStr">
        <is>
          <t>K1C9_HUMAN</t>
        </is>
      </c>
      <c r="E92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26" t="inlineStr">
        <is>
          <t>RecName: Full=Keratin, type I cytoskeletal 9; AltName: Full=Cytokeratin-9; Short=CK-9; AltName: Full=Keratin-9; Short=K9;</t>
        </is>
      </c>
      <c r="G926" t="inlineStr">
        <is>
          <t>Coiled coil|Direct protein sequencing|Disease variant|Intermediate filament|Keratin|Palmoplantar keratoderma|Phosphoprotein|Reference proteome</t>
        </is>
      </c>
      <c r="H926" t="inlineStr">
        <is>
          <t>GO:0005856|GO:0005829|GO:0070062|GO:0005615|GO:0045095|GO:0016020|GO:0005634|GO:0005200|GO:0008544|GO:0030855|GO:0045109|GO:0043588|GO:0007283</t>
        </is>
      </c>
      <c r="I92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26" t="inlineStr"/>
      <c r="K926" t="n">
        <v>623</v>
      </c>
      <c r="L926" t="n">
        <v>488</v>
      </c>
      <c r="M926" t="n">
        <v>513</v>
      </c>
      <c r="N926" t="n">
        <v>487</v>
      </c>
      <c r="O926" t="inlineStr">
        <is>
          <t>SYGR(487).(488)GSRGGSGGSYGGGGSGGGYGGGSGSR</t>
        </is>
      </c>
      <c r="P926" t="inlineStr">
        <is>
          <t>SYGRGSRG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SINDPEHPLTLEELNVVEQVR</t>
        </is>
      </c>
      <c r="C927" t="inlineStr">
        <is>
          <t>Q9Y3D0</t>
        </is>
      </c>
      <c r="D927" t="inlineStr">
        <is>
          <t>CIA2B_HUMAN</t>
        </is>
      </c>
      <c r="E927" t="inlineStr">
        <is>
          <t>MVGGGGVGGGLLENANPLIYQRSGERPVTAGEEDEQVPDSIDAREIFDLIRSINDPEHPLTLEELNVVEQVRVQVSDPESTVAVAFTPTIPHCSMATLIGLSIKVKLLRSLPQRFKMDVHITPGTHASEHAVNKQLADKERVAAALENTHLLEVVNQCLSARS</t>
        </is>
      </c>
      <c r="F927" t="inlineStr">
        <is>
          <t>RecName: Full=Cytosolic iron-sulfur assembly component 2B {ECO:0000305}; AltName: Full=MSS19-interacting protein of 18 kDa; AltName: Full=Mitotic spindle-associated MMXD complex subunit MIP18; AltName: Full=Protein FAM96B;</t>
        </is>
      </c>
      <c r="G927" t="inlineStr">
        <is>
          <t>Chromosome partition|Cytoplasm|Cytoskeleton|Direct protein sequencing|Nucleus|Reference proteome</t>
        </is>
      </c>
      <c r="H927" t="inlineStr">
        <is>
          <t>GO:0097361|GO:0005737|GO:0005829|GO:0030496|GO:0071817|GO:0005654|GO:0005634|GO:0005819|GO:0007059|GO:0016226|GO:0106035|GO:0097428</t>
        </is>
      </c>
      <c r="I927" t="inlineStr">
        <is>
          <t>C:CIA complex|C:cytoplasm|C:cytosol|C:midbody|C:MMXD complex|C:nucleoplasm|C:nucleus|C:spindle|P:chromosome segregation|P:iron-sulfur cluster assembly|P:protein maturation by [4Fe-4S] cluster transfer|P:protein maturation by iron-sulfur cluster transfer</t>
        </is>
      </c>
      <c r="J927" t="inlineStr"/>
      <c r="K927" t="n">
        <v>163</v>
      </c>
      <c r="L927" t="n">
        <v>52</v>
      </c>
      <c r="M927" t="n">
        <v>72</v>
      </c>
      <c r="N927" t="n">
        <v>51</v>
      </c>
      <c r="O927" t="inlineStr">
        <is>
          <t>DLIR(51).(52)SINDPEHPLTLEELNVVEQVR</t>
        </is>
      </c>
      <c r="P927" t="inlineStr">
        <is>
          <t>DLIRSIND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GSQGGNFEGPNKR</t>
        </is>
      </c>
      <c r="C928" t="inlineStr">
        <is>
          <t>Q8WXF1</t>
        </is>
      </c>
      <c r="D928" t="inlineStr">
        <is>
          <t>PSPC1_HUMAN</t>
        </is>
      </c>
      <c r="E928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928" t="inlineStr">
        <is>
          <t>RecName: Full=Paraspeckle component 1; AltName: Full=Paraspeckle protein 1;</t>
        </is>
      </c>
      <c r="G928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928" t="inlineStr">
        <is>
          <t>GO:0005737|GO:0001650|GO:0016363|GO:0016607|GO:0005654|GO:0005634|GO:0042382|GO:0003723|GO:0002218|GO:0045087|GO:0045892|GO:0042752|GO:0006355|GO:0048511</t>
        </is>
      </c>
      <c r="I928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928" t="inlineStr"/>
      <c r="K928" t="n">
        <v>523</v>
      </c>
      <c r="L928" t="n">
        <v>508</v>
      </c>
      <c r="M928" t="n">
        <v>520</v>
      </c>
      <c r="N928" t="n">
        <v>507</v>
      </c>
      <c r="O928" t="inlineStr">
        <is>
          <t>GFGR(507).(508)GSQGGNFEGPNKR</t>
        </is>
      </c>
      <c r="P928" t="inlineStr">
        <is>
          <t>GFGRGSQG</t>
        </is>
      </c>
      <c r="Q928" t="inlineStr">
        <is>
          <t>Internal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GSQEVLGHAAR</t>
        </is>
      </c>
      <c r="C929" t="inlineStr">
        <is>
          <t>Q96AA3</t>
        </is>
      </c>
      <c r="D929" t="inlineStr">
        <is>
          <t>RFT1_HUMAN</t>
        </is>
      </c>
      <c r="E929" t="inlineStr">
        <is>
          <t>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</t>
        </is>
      </c>
      <c r="F929" t="inlineStr">
        <is>
          <t>RecName: Full=Protein RFT1 homolog;</t>
        </is>
      </c>
      <c r="G929" t="inlineStr">
        <is>
          <t>Congenital disorder of glycosylation|Disease variant|Membrane|Reference proteome|Sugar transport|Transmembrane|Transmembrane helix|Transport</t>
        </is>
      </c>
      <c r="H929" t="inlineStr">
        <is>
          <t>GO:0005789|GO:0034202|GO:0008643|GO:0006488|GO:0034203</t>
        </is>
      </c>
      <c r="I929" t="inlineStr">
        <is>
          <t>C:endoplasmic reticulum membrane|F:glycolipid floppase activity|P:carbohydrate transport|P:dolichol-linked oligosaccharide biosynthetic process|P:glycolipid translocation</t>
        </is>
      </c>
      <c r="J929" t="inlineStr"/>
      <c r="K929" t="n">
        <v>541</v>
      </c>
      <c r="L929" t="n">
        <v>2</v>
      </c>
      <c r="M929" t="n">
        <v>12</v>
      </c>
      <c r="N929" t="n">
        <v>1</v>
      </c>
      <c r="O929" t="inlineStr">
        <is>
          <t>M(1).(2)GSQEVLGHAAR</t>
        </is>
      </c>
      <c r="P929" t="inlineStr">
        <is>
          <t>---MGSQE</t>
        </is>
      </c>
      <c r="Q929" t="inlineStr">
        <is>
          <t>Met removed</t>
        </is>
      </c>
      <c r="R929" t="inlineStr"/>
      <c r="S929" t="inlineStr">
        <is>
          <t>CLE_M24</t>
        </is>
      </c>
      <c r="T929" t="inlineStr">
        <is>
          <t>Unknown</t>
        </is>
      </c>
    </row>
    <row r="930">
      <c r="A930" s="1" t="n">
        <v>928</v>
      </c>
      <c r="B930" t="inlineStr">
        <is>
          <t>SINGELYAPLQHVSAVLPGGAADR</t>
        </is>
      </c>
      <c r="C930" t="inlineStr">
        <is>
          <t>Q96L92</t>
        </is>
      </c>
      <c r="D930" t="inlineStr">
        <is>
          <t>SNX27_HUMAN</t>
        </is>
      </c>
      <c r="E930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930" t="inlineStr">
        <is>
          <t>RecName: Full=Sorting nexin-27;</t>
        </is>
      </c>
      <c r="G930" t="inlineStr">
        <is>
          <t>3D-structure|Alternative splicing|Cytoplasm|Endosome|Lipid-binding|Membrane|Phosphoprotein|Protein transport|Reference proteome|Transport</t>
        </is>
      </c>
      <c r="H930" t="inlineStr">
        <is>
          <t>GO:0005829|GO:0005769|GO:0031901|GO:0005768|GO:0098978|GO:0001772|GO:0043231|GO:0098685|GO:0035091|GO:0032266|GO:0032456|GO:0016197|GO:0008333|GO:0001770|GO:0006886|GO:0099072|GO:0007165</t>
        </is>
      </c>
      <c r="I930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930" t="inlineStr"/>
      <c r="K930" t="n">
        <v>541</v>
      </c>
      <c r="L930" t="n">
        <v>69</v>
      </c>
      <c r="M930" t="n">
        <v>92</v>
      </c>
      <c r="N930" t="n">
        <v>68</v>
      </c>
      <c r="O930" t="inlineStr">
        <is>
          <t>GQLR(68).(69)SINGELYAPLQHVSAVLPGGAADR</t>
        </is>
      </c>
      <c r="P930" t="inlineStr">
        <is>
          <t>GQLRSING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SLNLEKAGVDTSPDTQKILVDSR</t>
        </is>
      </c>
      <c r="C931" t="inlineStr">
        <is>
          <t>Q9NNW7</t>
        </is>
      </c>
      <c r="D931" t="inlineStr">
        <is>
          <t>TRXR2_HUMAN</t>
        </is>
      </c>
      <c r="E931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931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931" t="inlineStr">
        <is>
          <t>Alternative splicing|Disease variant|Disulfide bond|FAD|Flavoprotein|Mitochondrion|NADP|Oxidoreductase|Redox-active center|Reference proteome|Selenocysteine|Transit peptide</t>
        </is>
      </c>
      <c r="H931" t="inlineStr">
        <is>
          <t>GO:0030424|GO:0005737|GO:0005829|GO:0030425|GO:0005759|GO:0005739|GO:0043025|GO:0050660|GO:0042803|GO:0044877|GO:0004791|GO:0045454|GO:0055093|GO:0000305|GO:0010269|GO:0009410</t>
        </is>
      </c>
      <c r="I931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931" t="inlineStr"/>
      <c r="K931" t="n">
        <v>524</v>
      </c>
      <c r="L931" t="n">
        <v>324</v>
      </c>
      <c r="M931" t="n">
        <v>346</v>
      </c>
      <c r="N931" t="n">
        <v>323</v>
      </c>
      <c r="O931" t="inlineStr">
        <is>
          <t>PDTR(323).(324)SLNLEKAGVDTSPDTQKILVDSR</t>
        </is>
      </c>
      <c r="P931" t="inlineStr">
        <is>
          <t>PDTRSLNL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SLNRVHLLGR</t>
        </is>
      </c>
      <c r="C932" t="inlineStr">
        <is>
          <t>Q04837</t>
        </is>
      </c>
      <c r="D932" t="inlineStr">
        <is>
          <t>SSBP_HUMAN</t>
        </is>
      </c>
      <c r="E932" t="inlineStr">
        <is>
          <t>MFRRPVLQVLRQFVRHESETTTSLVLERSLNRVHLLGRVGQDPVLRQVEGKNPVTIFSLATNEMWRSGDSEVYQLGDVSQKTTWHRISVFRPGLRDVAYQYVKKGSRIYLEGKIDYGEYMDKNNVRRQATTIIADNIIFLSDQTKEKE</t>
        </is>
      </c>
      <c r="F932" t="inlineStr">
        <is>
          <t>RecName: Full=Single-stranded DNA-binding protein, mitochondrial; Short=Mt-SSB; Short=MtSSB; AltName: Full=PWP1-interacting protein 17; Flags: Precursor;</t>
        </is>
      </c>
      <c r="G932" t="inlineStr">
        <is>
          <t>3D-structure|Acetylation|Direct protein sequencing|Disease variant|DNA replication|DNA-binding|Mitochondrion|Mitochondrion nucleoid|Phosphoprotein|Reference proteome|Transit peptide</t>
        </is>
      </c>
      <c r="H932" t="inlineStr">
        <is>
          <t>GO:0070062|GO:0005759|GO:0042645|GO:0005739|GO:0005634|GO:0003682|GO:0042802|GO:0042803|GO:0003723|GO:0003697|GO:0006268|GO:0006264|GO:0070584|GO:0051096|GO:0090297|GO:0051289</t>
        </is>
      </c>
      <c r="I93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932" t="inlineStr"/>
      <c r="K932" t="n">
        <v>148</v>
      </c>
      <c r="L932" t="n">
        <v>29</v>
      </c>
      <c r="M932" t="n">
        <v>38</v>
      </c>
      <c r="N932" t="n">
        <v>28</v>
      </c>
      <c r="O932" t="inlineStr">
        <is>
          <t>VLER(28).(29)SLNRVHLLGR</t>
        </is>
      </c>
      <c r="P932" t="inlineStr">
        <is>
          <t>VLERSLNR</t>
        </is>
      </c>
      <c r="Q932" t="inlineStr">
        <is>
          <t>Internal</t>
        </is>
      </c>
      <c r="R932" t="inlineStr"/>
      <c r="S932" t="inlineStr">
        <is>
          <t>S01.151</t>
        </is>
      </c>
      <c r="T932" t="inlineStr">
        <is>
          <t>trypsin 1</t>
        </is>
      </c>
    </row>
    <row r="933">
      <c r="A933" s="1" t="n">
        <v>931</v>
      </c>
      <c r="B933" t="inlineStr">
        <is>
          <t>SIPAGAEPGEKGSAR</t>
        </is>
      </c>
      <c r="C933" t="inlineStr">
        <is>
          <t>Q9H910</t>
        </is>
      </c>
      <c r="D933" t="inlineStr">
        <is>
          <t>JUPI2_HUMAN</t>
        </is>
      </c>
      <c r="E933" t="inlineStr">
        <is>
          <t>MFQVPDSEGGRAGSRAMKPPGGESSNLFGSPEEATPSSRPNRMASNIFGPTEEPQNIPKRTNPPGGKGSGIFDESTPVQTRQHLNPPGGKTSDIFGSPVTATSRLAHPNKPKDHVFLCEGEEPKSDLKAARSIPAGAEPGEKGSARKAGPAKEQEPMPTVDSHEPRLGPRPRSHNKVLNPPGGKSSISFY</t>
        </is>
      </c>
      <c r="F9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933" t="inlineStr">
        <is>
          <t>Acetylation|Alternative splicing|Cytoplasm|Host-virus interaction|Nucleus|Phosphoprotein|Reference proteome</t>
        </is>
      </c>
      <c r="H933" t="inlineStr">
        <is>
          <t>GO:0005737|GO:0005829|GO:0005634|GO:0005886|GO:0075509|GO:0050848</t>
        </is>
      </c>
      <c r="I933" t="inlineStr">
        <is>
          <t>C:cytoplasm|C:cytosol|C:nucleus|C:plasma membrane|P:endocytosis involved in viral entry into host cell|P:regulation of calcium-mediated signaling</t>
        </is>
      </c>
      <c r="J933" t="inlineStr"/>
      <c r="K933" t="n">
        <v>190</v>
      </c>
      <c r="L933" t="n">
        <v>132</v>
      </c>
      <c r="M933" t="n">
        <v>146</v>
      </c>
      <c r="N933" t="n">
        <v>131</v>
      </c>
      <c r="O933" t="inlineStr">
        <is>
          <t>KAAR(131).(132)SIPAGAEPGEKGSAR</t>
        </is>
      </c>
      <c r="P933" t="inlineStr">
        <is>
          <t>KAARSIPA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SIPLDEGEDEAQR</t>
        </is>
      </c>
      <c r="C934" t="inlineStr">
        <is>
          <t>Q14204</t>
        </is>
      </c>
      <c r="D934" t="inlineStr">
        <is>
          <t>DYHC1_HUMAN</t>
        </is>
      </c>
      <c r="E9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34" t="inlineStr">
        <is>
          <t>RecName: Full=Cytoplasmic dynein 1 heavy chain 1; AltName: Full=Cytoplasmic dynein heavy chain 1; AltName: Full=Dynein heavy chain, cytosolic;</t>
        </is>
      </c>
      <c r="G9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3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34" t="inlineStr"/>
      <c r="K934" t="n">
        <v>4646</v>
      </c>
      <c r="L934" t="n">
        <v>2384</v>
      </c>
      <c r="M934" t="n">
        <v>2396</v>
      </c>
      <c r="N934" t="n">
        <v>2383</v>
      </c>
      <c r="O934" t="inlineStr">
        <is>
          <t>ARLR(2383).(2384)SIPLDEGEDEAQR</t>
        </is>
      </c>
      <c r="P934" t="inlineStr">
        <is>
          <t>ARLRSIPL</t>
        </is>
      </c>
      <c r="Q934" t="inlineStr">
        <is>
          <t>Internal</t>
        </is>
      </c>
      <c r="R934" t="inlineStr"/>
      <c r="S934" t="inlineStr">
        <is>
          <t>S01.151</t>
        </is>
      </c>
      <c r="T934" t="inlineStr">
        <is>
          <t>trypsin 1</t>
        </is>
      </c>
    </row>
    <row r="935">
      <c r="A935" s="1" t="n">
        <v>933</v>
      </c>
      <c r="B935" t="inlineStr">
        <is>
          <t>GSNMDFREPTEEER</t>
        </is>
      </c>
      <c r="C935" t="inlineStr">
        <is>
          <t>Q15056</t>
        </is>
      </c>
      <c r="D935" t="inlineStr">
        <is>
          <t>IF4H_HUMAN</t>
        </is>
      </c>
      <c r="E93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35" t="inlineStr">
        <is>
          <t>RecName: Full=Eukaryotic translation initiation factor 4H; Short=eIF-4H; AltName: Full=Williams-Beuren syndrome chromosomal region 1 protein;</t>
        </is>
      </c>
      <c r="G93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35" t="inlineStr">
        <is>
          <t>GO:0005829|GO:0016281|GO:0016020|GO:0048471|GO:0005844|GO:0045296|GO:0003723|GO:0008135|GO:0003743|GO:0048589|GO:0006446|GO:0019953</t>
        </is>
      </c>
      <c r="I93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35" t="inlineStr"/>
      <c r="K935" t="n">
        <v>248</v>
      </c>
      <c r="L935" t="n">
        <v>192</v>
      </c>
      <c r="M935" t="n">
        <v>205</v>
      </c>
      <c r="N935" t="n">
        <v>191</v>
      </c>
      <c r="O935" t="inlineStr">
        <is>
          <t>PPLR(191).(192)GSNMDFREPTEEER</t>
        </is>
      </c>
      <c r="P935" t="inlineStr">
        <is>
          <t>PPLRGSNM</t>
        </is>
      </c>
      <c r="Q935" t="inlineStr">
        <is>
          <t>Internal</t>
        </is>
      </c>
      <c r="R935" t="inlineStr"/>
      <c r="S935" t="inlineStr">
        <is>
          <t>C01.009|C01.032|C01.034|C01.036|S01.151</t>
        </is>
      </c>
      <c r="T935" t="inlineStr">
        <is>
          <t>cathepsin V|cathepsin L|cathepsin S|cathepsin K|trypsin 1</t>
        </is>
      </c>
    </row>
    <row r="936">
      <c r="A936" s="1" t="n">
        <v>934</v>
      </c>
      <c r="B936" t="inlineStr">
        <is>
          <t>GSNLRVHFKNTR</t>
        </is>
      </c>
      <c r="C936" t="inlineStr">
        <is>
          <t>P18621</t>
        </is>
      </c>
      <c r="D936" t="inlineStr">
        <is>
          <t>RL17_HUMAN</t>
        </is>
      </c>
      <c r="E936" t="inlineStr">
        <is>
          <t>MVRYSLDPENPTKSCKSRGSNLRVHFKNTRETAQAIKGMHIRKATKYLKDVTLQKQCVPFRRYNGGVGRCAQAKQWGWTQGRWPKKSAEFLLHMLKNAESNAELKGLDVDSLVIEHIQVNKAPKMRRRTYRAHGRINPYMSSPCHIEMILTEKEQIVPKPEEEVAQKKKISQKKLKKQKLMARE</t>
        </is>
      </c>
      <c r="F936" t="inlineStr">
        <is>
          <t>RecName: Full=Large ribosomal subunit protein uL22 {ECO:0000303|PubMed:24524803}; AltName: Full=60S ribosomal protein L17; AltName: Full=60S ribosomal protein L23; AltName: Full=PD-1;</t>
        </is>
      </c>
      <c r="G936" t="inlineStr">
        <is>
          <t>3D-structure|Alternative splicing|Cytoplasm|Direct protein sequencing|Reference proteome|Ribonucleoprotein|Ribosomal protein</t>
        </is>
      </c>
      <c r="H936" t="inlineStr">
        <is>
          <t>GO:0005737|GO:0005829|GO:0022625|GO:0022626|GO:0005634|GO:0003723|GO:0003735|GO:0002181|GO:0006412</t>
        </is>
      </c>
      <c r="I936" t="inlineStr">
        <is>
          <t>C:cytoplasm|C:cytosol|C:cytosolic large ribosomal subunit|C:cytosolic ribosome|C:nucleus|F:RNA binding|F:structural constituent of ribosome|P:cytoplasmic translation|P:translation</t>
        </is>
      </c>
      <c r="J936" t="inlineStr"/>
      <c r="K936" t="n">
        <v>184</v>
      </c>
      <c r="L936" t="n">
        <v>19</v>
      </c>
      <c r="M936" t="n">
        <v>30</v>
      </c>
      <c r="N936" t="n">
        <v>18</v>
      </c>
      <c r="O936" t="inlineStr">
        <is>
          <t>CKSR(18).(19)GSNLRVHFKNTR</t>
        </is>
      </c>
      <c r="P936" t="inlineStr">
        <is>
          <t>CKSRGSNL</t>
        </is>
      </c>
      <c r="Q936" t="inlineStr">
        <is>
          <t>Internal</t>
        </is>
      </c>
      <c r="R936" t="inlineStr"/>
      <c r="S936" t="inlineStr"/>
      <c r="T936" t="inlineStr"/>
    </row>
    <row r="937">
      <c r="A937" s="1" t="n">
        <v>935</v>
      </c>
      <c r="B937" t="inlineStr">
        <is>
          <t>GSYNRAPQQQPPPQQPPPPQPPPQQPPPPPSYSPAR</t>
        </is>
      </c>
      <c r="C937" t="inlineStr">
        <is>
          <t>Q9BUJ2</t>
        </is>
      </c>
      <c r="D937" t="inlineStr">
        <is>
          <t>HNRL1_HUMAN</t>
        </is>
      </c>
      <c r="E93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3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3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37" t="inlineStr">
        <is>
          <t>GO:0005654|GO:0005634|GO:1990904|GO:0045202|GO:0019899|GO:0003723|GO:0009615|GO:0006396</t>
        </is>
      </c>
      <c r="I937" t="inlineStr">
        <is>
          <t>C:nucleoplasm|C:nucleus|C:ribonucleoprotein complex|C:synapse|F:enzyme binding|F:RNA binding|P:response to virus|P:RNA processing</t>
        </is>
      </c>
      <c r="J937" t="inlineStr"/>
      <c r="K937" t="n">
        <v>856</v>
      </c>
      <c r="L937" t="n">
        <v>686</v>
      </c>
      <c r="M937" t="n">
        <v>721</v>
      </c>
      <c r="N937" t="n">
        <v>685</v>
      </c>
      <c r="O937" t="inlineStr">
        <is>
          <t>SNNR(685).(686)GSYNRAPQQQPPPQQPPPPQPPPQQPPPPPSYSPAR</t>
        </is>
      </c>
      <c r="P937" t="inlineStr">
        <is>
          <t>SNNRGSYN</t>
        </is>
      </c>
      <c r="Q937" t="inlineStr">
        <is>
          <t>Internal</t>
        </is>
      </c>
      <c r="R937" t="inlineStr"/>
      <c r="S937" t="inlineStr"/>
      <c r="T937" t="inlineStr"/>
    </row>
    <row r="938">
      <c r="A938" s="1" t="n">
        <v>936</v>
      </c>
      <c r="B938" t="inlineStr">
        <is>
          <t>GVTQFGNKYIQQTKPLTLER</t>
        </is>
      </c>
      <c r="C938" t="inlineStr">
        <is>
          <t>O43809</t>
        </is>
      </c>
      <c r="D938" t="inlineStr">
        <is>
          <t>CPSF5_HUMAN</t>
        </is>
      </c>
      <c r="E938" t="inlineStr">
        <is>
          <t>MSVVPPNRSQTGWPRGVTQFGNKYIQQTKPLTLERTINLYPLTNYTFGTKEPLYEKDSSVAARFQRMREEFDKIGMRRTVEGVLIVHEHRLPHVLLLQLGTTFFKLPGGELNPGEDEVEGLKRLMTEILGRQDGVLQDWVIDDCIGNWWRPNFEPPQYPYIPAHITKPKEHKKLFLVQLQEKALFAVPKNYKLVAAPLFELYDNAPGYGPIISSLPQLLSRFNFIYN</t>
        </is>
      </c>
      <c r="F938" t="inlineStr">
        <is>
          <t>RecName: Full=Cleavage and polyadenylation specificity factor subunit 5 {ECO:0000303|PubMed:23187700}; AltName: Full=Cleavage and polyadenylation specificity factor 25 kDa subunit; Short=CPSF 25 kDa subunit; AltName: Full=Cleavage factor Im complex 25 kDa subunit {ECO:0000303|PubMed:9659921}; Short=CFIm25 {ECO:0000303|PubMed:9659921}; AltName: Full=Nucleoside diphosphate-linked moiety X motif 21; Short=Nudix motif 21; AltName: Full=Nudix hydrolase 21 {ECO:0000305}; AltName: Full=Pre-mRNA cleavage factor Im 68 kDa subunit;</t>
        </is>
      </c>
      <c r="G938" t="inlineStr">
        <is>
          <t>3D-structure|Acetylation|Cytoplasm|Differentiation|Direct protein sequencing|Methylation|mRNA processing|Nucleus|Phosphoprotein|Reference proteome|RNA-binding</t>
        </is>
      </c>
      <c r="H938" t="inlineStr">
        <is>
          <t>GO:0034451|GO:0005813|GO:0005737|GO:0005847|GO:0005849|GO:0016604|GO:0005654|GO:0005634|GO:0042382|GO:0003682|GO:0042826|GO:0042802|GO:0035925|GO:0003729|GO:0042803|GO:0003723|GO:0030154|GO:1990120|GO:0031124|GO:0110104|GO:0006378|GO:0006397|GO:2000975|GO:2000738|GO:0010608|GO:0051290|GO:0051262</t>
        </is>
      </c>
      <c r="I938" t="inlineStr">
        <is>
          <t>C:centriolar satellite|C:centrosome|C:cytoplasm|C:mRNA cleavage and polyadenylation specificity factor complex|C:mRNA cleavage factor complex|C:nuclear body|C:nucleoplasm|C:nucleus|C:paraspeckles|F:chromatin binding|F:histone deacetylase binding|F:identical protein binding|F:mRNA 3'-UTR AU-rich region binding|F:mRNA binding|F:protein homodimerization activity|F:RNA binding|P:cell differentiation|P:messenger ribonucleoprotein complex assembly|P:mRNA 3'-end processing|P:mRNA alternative polyadenylation|P:mRNA polyadenylation|P:mRNA processing|P:positive regulation of pro-B cell differentiation|P:positive regulation of stem cell differentiation|P:post-transcriptional regulation of gene expression|P:protein heterotetramerization|P:protein tetramerization</t>
        </is>
      </c>
      <c r="J938" t="inlineStr"/>
      <c r="K938" t="n">
        <v>227</v>
      </c>
      <c r="L938" t="n">
        <v>16</v>
      </c>
      <c r="M938" t="n">
        <v>35</v>
      </c>
      <c r="N938" t="n">
        <v>15</v>
      </c>
      <c r="O938" t="inlineStr">
        <is>
          <t>GWPR(15).(16)GVTQFGNKYIQQTKPLTLER</t>
        </is>
      </c>
      <c r="P938" t="inlineStr">
        <is>
          <t>GWPRGVTQ</t>
        </is>
      </c>
      <c r="Q938" t="inlineStr">
        <is>
          <t>Internal</t>
        </is>
      </c>
      <c r="R938" t="inlineStr"/>
      <c r="S938" t="inlineStr"/>
      <c r="T938" t="inlineStr"/>
    </row>
    <row r="939">
      <c r="A939" s="1" t="n">
        <v>937</v>
      </c>
      <c r="B939" t="inlineStr">
        <is>
          <t>SLLRQPDISCILGTGGKSPR</t>
        </is>
      </c>
      <c r="C939" t="inlineStr">
        <is>
          <t>P57740</t>
        </is>
      </c>
      <c r="D939" t="inlineStr">
        <is>
          <t>NU107_HUMAN</t>
        </is>
      </c>
      <c r="E939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939" t="inlineStr">
        <is>
          <t>RecName: Full=Nuclear pore complex protein Nup107; AltName: Full=107 kDa nucleoporin; AltName: Full=Nucleoporin Nup107;</t>
        </is>
      </c>
      <c r="G939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939" t="inlineStr">
        <is>
          <t>GO:0005829|GO:0000776|GO:0016020|GO:0005635|GO:0031965|GO:0034399|GO:0005643|GO:0031080|GO:0017056|GO:0008585|GO:0006406|GO:0072006|GO:0051292|GO:0006913|GO:0000973|GO:0006606</t>
        </is>
      </c>
      <c r="I939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939" t="inlineStr"/>
      <c r="K939" t="n">
        <v>925</v>
      </c>
      <c r="L939" t="n">
        <v>69</v>
      </c>
      <c r="M939" t="n">
        <v>88</v>
      </c>
      <c r="N939" t="n">
        <v>68</v>
      </c>
      <c r="O939" t="inlineStr">
        <is>
          <t>PTSR(68).(69)SLLRQPDISCILGTGGKSPR</t>
        </is>
      </c>
      <c r="P939" t="inlineStr">
        <is>
          <t>PTSRSLLR</t>
        </is>
      </c>
      <c r="Q939" t="inlineStr">
        <is>
          <t>Internal</t>
        </is>
      </c>
      <c r="R939" t="inlineStr"/>
      <c r="S939" t="inlineStr"/>
      <c r="T939" t="inlineStr"/>
    </row>
    <row r="940">
      <c r="A940" s="1" t="n">
        <v>938</v>
      </c>
      <c r="B940" t="inlineStr">
        <is>
          <t>GTAAENKENLDPSNLMPPPNQTPAPDQPFALSTVR</t>
        </is>
      </c>
      <c r="C940" t="inlineStr">
        <is>
          <t>P53701</t>
        </is>
      </c>
      <c r="D940" t="inlineStr">
        <is>
          <t>CCHL_HUMAN</t>
        </is>
      </c>
      <c r="E940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940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940" t="inlineStr">
        <is>
          <t>Disease variant|Heme|Iron|Lipoprotein|Lyase|Membrane|Metal-binding|Microphthalmia|Mitochondrion|Mitochondrion inner membrane|Myristate|Reference proteome|Repeat</t>
        </is>
      </c>
      <c r="H940" t="inlineStr">
        <is>
          <t>GO:0005829|GO:0016020|GO:0005743|GO:0005739|GO:0020037|GO:0004408|GO:0046872|GO:0009887|GO:0018063</t>
        </is>
      </c>
      <c r="I940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940" t="inlineStr"/>
      <c r="K940" t="n">
        <v>268</v>
      </c>
      <c r="L940" t="n">
        <v>70</v>
      </c>
      <c r="M940" t="n">
        <v>104</v>
      </c>
      <c r="N940" t="n">
        <v>69</v>
      </c>
      <c r="O940" t="inlineStr">
        <is>
          <t>CPIR(69).(70)GTAAENKENLDPSNLMPPPNQTPAPDQPFALSTVR</t>
        </is>
      </c>
      <c r="P940" t="inlineStr">
        <is>
          <t>CPIRGTAA</t>
        </is>
      </c>
      <c r="Q940" t="inlineStr">
        <is>
          <t>Internal</t>
        </is>
      </c>
      <c r="R940" t="inlineStr"/>
      <c r="S940" t="inlineStr"/>
      <c r="T940" t="inlineStr"/>
    </row>
    <row r="941">
      <c r="A941" s="1" t="n">
        <v>939</v>
      </c>
      <c r="B941" t="inlineStr">
        <is>
          <t>SLHSVSEERTDEMTHKETNEQEER</t>
        </is>
      </c>
      <c r="C941" t="inlineStr">
        <is>
          <t>Q8WYP5</t>
        </is>
      </c>
      <c r="D941" t="inlineStr">
        <is>
          <t>ELYS_HUMAN</t>
        </is>
      </c>
      <c r="E941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941" t="inlineStr">
        <is>
          <t>RecName: Full=Protein ELYS; AltName: Full=Embryonic large molecule derived from yolk sac; AltName: Full=Protein MEL-28; AltName: Full=Putative AT-hook-containing transcription factor 1;</t>
        </is>
      </c>
      <c r="G941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941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941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941" t="inlineStr"/>
      <c r="K941" t="n">
        <v>2266</v>
      </c>
      <c r="L941" t="n">
        <v>2060</v>
      </c>
      <c r="M941" t="n">
        <v>2083</v>
      </c>
      <c r="N941" t="n">
        <v>2059</v>
      </c>
      <c r="O941" t="inlineStr">
        <is>
          <t>SQKR(2059).(2060)SLHSVSEERTDEMTHKETNEQEER</t>
        </is>
      </c>
      <c r="P941" t="inlineStr">
        <is>
          <t>SQKRSLHS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GTIVCCLEEKPGDR</t>
        </is>
      </c>
      <c r="C942" t="inlineStr">
        <is>
          <t>P62917</t>
        </is>
      </c>
      <c r="D942" t="inlineStr">
        <is>
          <t>RL8_HUMAN</t>
        </is>
      </c>
      <c r="E94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42" t="inlineStr">
        <is>
          <t>RecName: Full=Large ribosomal subunit protein uL2 {ECO:0000303|PubMed:24524803}; AltName: Full=60S ribosomal protein L8;</t>
        </is>
      </c>
      <c r="G942" t="inlineStr">
        <is>
          <t>3D-structure|Cytoplasm|Direct protein sequencing|Hydroxylation|Isopeptide bond|Reference proteome|Ribonucleoprotein|Ribosomal protein|RNA-binding|rRNA-binding|Ubl conjugation</t>
        </is>
      </c>
      <c r="H942" t="inlineStr">
        <is>
          <t>GO:0005737|GO:0005829|GO:0022625|GO:0022626|GO:0005925|GO:0016020|GO:0042788|GO:0098794|GO:0014069|GO:0003723|GO:0019843|GO:0003735|GO:0002181|GO:0006412</t>
        </is>
      </c>
      <c r="I94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42" t="inlineStr"/>
      <c r="K942" t="n">
        <v>257</v>
      </c>
      <c r="L942" t="n">
        <v>110</v>
      </c>
      <c r="M942" t="n">
        <v>123</v>
      </c>
      <c r="N942" t="n">
        <v>109</v>
      </c>
      <c r="O942" t="inlineStr">
        <is>
          <t>TMPE(109).(110)GTIVCCLEEKPGDR</t>
        </is>
      </c>
      <c r="P942" t="inlineStr">
        <is>
          <t>TMPEGTIV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GTITDAPGFDPLR</t>
        </is>
      </c>
      <c r="C943" t="inlineStr">
        <is>
          <t>P50995</t>
        </is>
      </c>
      <c r="D943" t="inlineStr">
        <is>
          <t>ANX11_HUMAN</t>
        </is>
      </c>
      <c r="E94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43" t="inlineStr">
        <is>
          <t>RecName: Full=Annexin A11; AltName: Full=56 kDa autoantigen; AltName: Full=Annexin XI; AltName: Full=Annexin-11; AltName: Full=Calcyclin-associated annexin 50; Short=CAP-50;</t>
        </is>
      </c>
      <c r="G94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4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4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43" t="inlineStr"/>
      <c r="K943" t="n">
        <v>505</v>
      </c>
      <c r="L943" t="n">
        <v>192</v>
      </c>
      <c r="M943" t="n">
        <v>204</v>
      </c>
      <c r="N943" t="n">
        <v>191</v>
      </c>
      <c r="O943" t="inlineStr">
        <is>
          <t>FGSR(191).(192)GTITDAPGFDPLR</t>
        </is>
      </c>
      <c r="P943" t="inlineStr">
        <is>
          <t>FGSRGTIT</t>
        </is>
      </c>
      <c r="Q943" t="inlineStr">
        <is>
          <t>Internal</t>
        </is>
      </c>
      <c r="R943" t="inlineStr"/>
      <c r="S943" t="inlineStr">
        <is>
          <t>S01.151</t>
        </is>
      </c>
      <c r="T943" t="inlineStr">
        <is>
          <t>trypsin 1</t>
        </is>
      </c>
    </row>
    <row r="944">
      <c r="A944" s="1" t="n">
        <v>942</v>
      </c>
      <c r="B944" t="inlineStr">
        <is>
          <t>SLKDMEESIR</t>
        </is>
      </c>
      <c r="C944" t="inlineStr">
        <is>
          <t>P14314</t>
        </is>
      </c>
      <c r="D944" t="inlineStr">
        <is>
          <t>GLU2B_HUMAN</t>
        </is>
      </c>
      <c r="E9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44" t="inlineStr">
        <is>
          <t>GO:0005783|GO:0005788|GO:0017177|GO:0043231|GO:0005509|GO:0051219|GO:0005080|GO:0044325|GO:0035556|GO:0001889|GO:0006491</t>
        </is>
      </c>
      <c r="I9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44" t="inlineStr"/>
      <c r="K944" t="n">
        <v>528</v>
      </c>
      <c r="L944" t="n">
        <v>383</v>
      </c>
      <c r="M944" t="n">
        <v>392</v>
      </c>
      <c r="N944" t="n">
        <v>382</v>
      </c>
      <c r="O944" t="inlineStr">
        <is>
          <t>EAER(382).(383)SLKDMEESIR</t>
        </is>
      </c>
      <c r="P944" t="inlineStr">
        <is>
          <t>EAERSLKD</t>
        </is>
      </c>
      <c r="Q944" t="inlineStr">
        <is>
          <t>Internal</t>
        </is>
      </c>
      <c r="R944" t="inlineStr"/>
      <c r="S944" t="inlineStr">
        <is>
          <t>S01.151</t>
        </is>
      </c>
      <c r="T944" t="inlineStr">
        <is>
          <t>trypsin 1</t>
        </is>
      </c>
    </row>
    <row r="945">
      <c r="A945" s="1" t="n">
        <v>943</v>
      </c>
      <c r="B945" t="inlineStr">
        <is>
          <t>SLKKADVEEEFLAFR</t>
        </is>
      </c>
      <c r="C945" t="inlineStr">
        <is>
          <t>P46013</t>
        </is>
      </c>
      <c r="D945" t="inlineStr">
        <is>
          <t>KI67_HUMAN</t>
        </is>
      </c>
      <c r="E94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94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945" t="inlineStr">
        <is>
          <t>3D-structure|Acetylation|Alternative splicing|ATP-binding|Cell cycle|Chromosome|DNA-binding|Isopeptide bond|Nucleotide-binding|Nucleus|Phosphoprotein|Reference proteome|Repeat|Ubl conjugation</t>
        </is>
      </c>
      <c r="H945" t="inlineStr">
        <is>
          <t>GO:0005694|GO:0016020|GO:0016604|GO:0005730|GO:0005654|GO:0005634|GO:0005524|GO:0003677|GO:0003723|GO:0007049|GO:0008283|GO:1902275|GO:0051983|GO:0007088</t>
        </is>
      </c>
      <c r="I94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945" t="inlineStr"/>
      <c r="K945" t="n">
        <v>3256</v>
      </c>
      <c r="L945" t="n">
        <v>1880</v>
      </c>
      <c r="M945" t="n">
        <v>1894</v>
      </c>
      <c r="N945" t="n">
        <v>1879</v>
      </c>
      <c r="O945" t="inlineStr">
        <is>
          <t>RPKR(1879).(1880)SLKKADVEEEFLAFR</t>
        </is>
      </c>
      <c r="P945" t="inlineStr">
        <is>
          <t>RPKRSLKK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GTLLKPNMVTPGHACTQKFSHEEIAMATVTALRR</t>
        </is>
      </c>
      <c r="C946" t="inlineStr">
        <is>
          <t>P04075</t>
        </is>
      </c>
      <c r="D946" t="inlineStr">
        <is>
          <t>ALDOA_HUMAN</t>
        </is>
      </c>
      <c r="E94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6" t="inlineStr">
        <is>
          <t>RecName: Full=Fructose-bisphosphate aldolase A {ECO:0000305}; EC=4.1.2.13 {ECO:0000269|PubMed:14766013}; AltName: Full=Lung cancer antigen NY-LU-1; AltName: Full=Muscle-type aldolase;</t>
        </is>
      </c>
      <c r="G94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6" t="inlineStr"/>
      <c r="K946" t="n">
        <v>364</v>
      </c>
      <c r="L946" t="n">
        <v>226</v>
      </c>
      <c r="M946" t="n">
        <v>259</v>
      </c>
      <c r="N946" t="n">
        <v>225</v>
      </c>
      <c r="O946" t="inlineStr">
        <is>
          <t>IYLE(225).(226)GTLLKPNMVTPGHACTQKFSHEEIAMATVTALRR</t>
        </is>
      </c>
      <c r="P946" t="inlineStr">
        <is>
          <t>IYLEGTLL</t>
        </is>
      </c>
      <c r="Q946" t="inlineStr">
        <is>
          <t>Internal</t>
        </is>
      </c>
      <c r="R946" t="inlineStr"/>
      <c r="S946" t="inlineStr">
        <is>
          <t>S01.269</t>
        </is>
      </c>
      <c r="T946" t="inlineStr">
        <is>
          <t>glutamyl endopeptidase I</t>
        </is>
      </c>
    </row>
    <row r="947">
      <c r="A947" s="1" t="n">
        <v>945</v>
      </c>
      <c r="B947" t="inlineStr">
        <is>
          <t>SLKPGALSNSESIPTIDGLR</t>
        </is>
      </c>
      <c r="C947" t="inlineStr">
        <is>
          <t>O95630</t>
        </is>
      </c>
      <c r="D947" t="inlineStr">
        <is>
          <t>STABP_HUMAN</t>
        </is>
      </c>
      <c r="E947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947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947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947" t="inlineStr">
        <is>
          <t>GO:0032154|GO:0005829|GO:0005769|GO:0005768|GO:0070062|GO:0005654|GO:0005634|GO:0005886|GO:0101005|GO:0061578|GO:0046872|GO:0140492|GO:0019904|GO:0110088|GO:0000281|GO:0110091|GO:0051898|GO:0046580|GO:0008284|GO:0016579|GO:0007259</t>
        </is>
      </c>
      <c r="I947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/protein kinase B signal transduction|P:negative regulation of Ras protein signal transduction|P:positive regulation of cell population proliferation|P:protein deubiquitination|P:receptor signaling pathway via JAK-STAT</t>
        </is>
      </c>
      <c r="J947" t="inlineStr"/>
      <c r="K947" t="n">
        <v>424</v>
      </c>
      <c r="L947" t="n">
        <v>236</v>
      </c>
      <c r="M947" t="n">
        <v>255</v>
      </c>
      <c r="N947" t="n">
        <v>235</v>
      </c>
      <c r="O947" t="inlineStr">
        <is>
          <t>VVDR(235).(236)SLKPGALSNSESIPTIDGLR</t>
        </is>
      </c>
      <c r="P947" t="inlineStr">
        <is>
          <t>VVDRSLKP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GTLKGHNGWVTQIATTPQFPDMILSASR</t>
        </is>
      </c>
      <c r="C948" t="inlineStr">
        <is>
          <t>P63244</t>
        </is>
      </c>
      <c r="D948" t="inlineStr">
        <is>
          <t>RACK1_HUMAN</t>
        </is>
      </c>
      <c r="E94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94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94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94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94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948" t="inlineStr"/>
      <c r="K948" t="n">
        <v>317</v>
      </c>
      <c r="L948" t="n">
        <v>9</v>
      </c>
      <c r="M948" t="n">
        <v>36</v>
      </c>
      <c r="N948" t="n">
        <v>8</v>
      </c>
      <c r="O948" t="inlineStr">
        <is>
          <t>MTLR(8).(9)GTLKGHNGWVTQIATTPQFPDMILSASR</t>
        </is>
      </c>
      <c r="P948" t="inlineStr">
        <is>
          <t>MTLRGTLK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SLKSLDPENSETELER</t>
        </is>
      </c>
      <c r="C949" t="inlineStr">
        <is>
          <t>A0MZ66</t>
        </is>
      </c>
      <c r="D949" t="inlineStr">
        <is>
          <t>SHOT1_HUMAN</t>
        </is>
      </c>
      <c r="E94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49" t="inlineStr">
        <is>
          <t>RecName: Full=Shootin-1 {ECO:0000312|HGNC:HGNC:29319}; AltName: Full=Shootin1 {ECO:0000250|UniProtKB:A0MZ67};</t>
        </is>
      </c>
      <c r="G949" t="inlineStr">
        <is>
          <t>Acetylation|Alternative splicing|Cell projection|Coiled coil|Cytoplasm|Cytoskeleton|Developmental protein|Direct protein sequencing|Phosphoprotein|Reference proteome</t>
        </is>
      </c>
      <c r="H94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4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49" t="inlineStr"/>
      <c r="K949" t="n">
        <v>631</v>
      </c>
      <c r="L949" t="n">
        <v>464</v>
      </c>
      <c r="M949" t="n">
        <v>479</v>
      </c>
      <c r="N949" t="n">
        <v>463</v>
      </c>
      <c r="O949" t="inlineStr">
        <is>
          <t>TSSR(463).(464)SLKSLDPENSETELER</t>
        </is>
      </c>
      <c r="P949" t="inlineStr">
        <is>
          <t>TSSRSLKS</t>
        </is>
      </c>
      <c r="Q949" t="inlineStr">
        <is>
          <t>Internal</t>
        </is>
      </c>
      <c r="R949" t="inlineStr"/>
      <c r="S949" t="inlineStr"/>
      <c r="T949" t="inlineStr"/>
    </row>
    <row r="950">
      <c r="A950" s="1" t="n">
        <v>948</v>
      </c>
      <c r="B950" t="inlineStr">
        <is>
          <t>SILAETEGMLR</t>
        </is>
      </c>
      <c r="C950" t="inlineStr">
        <is>
          <t>Q9P2E9</t>
        </is>
      </c>
      <c r="D950" t="inlineStr">
        <is>
          <t>RRBP1_HUMAN</t>
        </is>
      </c>
      <c r="E95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50" t="inlineStr">
        <is>
          <t>RecName: Full=Ribosome-binding protein 1; AltName: Full=180 kDa ribosome receptor homolog; Short=RRp; AltName: Full=ES/130-related protein; AltName: Full=Ribosome receptor protein;</t>
        </is>
      </c>
      <c r="G95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50" t="inlineStr">
        <is>
          <t>GO:0005783|GO:0005789|GO:0016020|GO:0005840|GO:0003723|GO:0038023|GO:0001649|GO:0015031|GO:0006412</t>
        </is>
      </c>
      <c r="I950" t="inlineStr">
        <is>
          <t>C:endoplasmic reticulum|C:endoplasmic reticulum membrane|C:membrane|C:ribosome|F:RNA binding|F:signaling receptor activity|P:osteoblast differentiation|P:protein transport|P:translation</t>
        </is>
      </c>
      <c r="J950" t="inlineStr"/>
      <c r="K950" t="n">
        <v>1410</v>
      </c>
      <c r="L950" t="n">
        <v>1133</v>
      </c>
      <c r="M950" t="n">
        <v>1143</v>
      </c>
      <c r="N950" t="n">
        <v>1132</v>
      </c>
      <c r="O950" t="inlineStr">
        <is>
          <t>DQYR(1132).(1133)SILAETEGMLR</t>
        </is>
      </c>
      <c r="P950" t="inlineStr">
        <is>
          <t>DQYRSILA</t>
        </is>
      </c>
      <c r="Q950" t="inlineStr">
        <is>
          <t>Internal</t>
        </is>
      </c>
      <c r="R950" t="inlineStr"/>
      <c r="S950" t="inlineStr">
        <is>
          <t>S01.151</t>
        </is>
      </c>
      <c r="T950" t="inlineStr">
        <is>
          <t>trypsin 1</t>
        </is>
      </c>
    </row>
    <row r="951">
      <c r="A951" s="1" t="n">
        <v>949</v>
      </c>
      <c r="B951" t="inlineStr">
        <is>
          <t>GTKVILHLKEDQTEYLEER</t>
        </is>
      </c>
      <c r="C951" t="inlineStr">
        <is>
          <t>P07900</t>
        </is>
      </c>
      <c r="D951" t="inlineStr">
        <is>
          <t>HS90A_HUMAN</t>
        </is>
      </c>
      <c r="E95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5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5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5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5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51" t="inlineStr"/>
      <c r="K951" t="n">
        <v>732</v>
      </c>
      <c r="L951" t="n">
        <v>183</v>
      </c>
      <c r="M951" t="n">
        <v>201</v>
      </c>
      <c r="N951" t="n">
        <v>182</v>
      </c>
      <c r="O951" t="inlineStr">
        <is>
          <t>PMGR(182).(183)GTKVILHLKEDQTEYLEER</t>
        </is>
      </c>
      <c r="P951" t="inlineStr">
        <is>
          <t>PMGRGTKV</t>
        </is>
      </c>
      <c r="Q951" t="inlineStr">
        <is>
          <t>Internal</t>
        </is>
      </c>
      <c r="R951" t="inlineStr"/>
      <c r="S951" t="inlineStr"/>
      <c r="T951" t="inlineStr"/>
    </row>
    <row r="952">
      <c r="A952" s="1" t="n">
        <v>950</v>
      </c>
      <c r="B952" t="inlineStr">
        <is>
          <t>GTKQEEFESIEEALPDTDVLYMTR</t>
        </is>
      </c>
      <c r="C952" t="inlineStr">
        <is>
          <t>P27708</t>
        </is>
      </c>
      <c r="D952" t="inlineStr">
        <is>
          <t>PYR1_HUMAN</t>
        </is>
      </c>
      <c r="E95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5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5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5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5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52" t="inlineStr"/>
      <c r="K952" t="n">
        <v>2225</v>
      </c>
      <c r="L952" t="n">
        <v>2123</v>
      </c>
      <c r="M952" t="n">
        <v>2146</v>
      </c>
      <c r="N952" t="n">
        <v>2122</v>
      </c>
      <c r="O952" t="inlineStr">
        <is>
          <t>VASR(2122).(2123)GTKQEEFESIEEALPDTDVLYMTR</t>
        </is>
      </c>
      <c r="P952" t="inlineStr">
        <is>
          <t>VASRGTKQ</t>
        </is>
      </c>
      <c r="Q952" t="inlineStr">
        <is>
          <t>Internal</t>
        </is>
      </c>
      <c r="R952" t="inlineStr"/>
      <c r="S952" t="inlineStr">
        <is>
          <t>S01.151</t>
        </is>
      </c>
      <c r="T952" t="inlineStr">
        <is>
          <t>trypsin 1</t>
        </is>
      </c>
    </row>
    <row r="953">
      <c r="A953" s="1" t="n">
        <v>951</v>
      </c>
      <c r="B953" t="inlineStr">
        <is>
          <t>GTKALMDEVVKATSR</t>
        </is>
      </c>
      <c r="C953" t="inlineStr">
        <is>
          <t>P00558</t>
        </is>
      </c>
      <c r="D953" t="inlineStr">
        <is>
          <t>PGK1_HUMAN</t>
        </is>
      </c>
      <c r="E95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5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5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53" t="inlineStr">
        <is>
          <t>GO:0005829|GO:0070062|GO:0005615|GO:0016020|GO:0045121|GO:0043531|GO:0005524|GO:0004618|GO:0047134|GO:0061621|GO:0071456|GO:0030855|GO:0006094|GO:0006096|GO:0016525|GO:0016310|GO:0031639</t>
        </is>
      </c>
      <c r="I95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53" t="inlineStr"/>
      <c r="K953" t="n">
        <v>417</v>
      </c>
      <c r="L953" t="n">
        <v>351</v>
      </c>
      <c r="M953" t="n">
        <v>365</v>
      </c>
      <c r="N953" t="n">
        <v>350</v>
      </c>
      <c r="O953" t="inlineStr">
        <is>
          <t>AFAR(350).(351)GTKALMDEVVKATSR</t>
        </is>
      </c>
      <c r="P953" t="inlineStr">
        <is>
          <t>AFARGTKA</t>
        </is>
      </c>
      <c r="Q953" t="inlineStr">
        <is>
          <t>Internal</t>
        </is>
      </c>
      <c r="R953" t="inlineStr"/>
      <c r="S953" t="inlineStr">
        <is>
          <t>S01.151</t>
        </is>
      </c>
      <c r="T953" t="inlineStr">
        <is>
          <t>trypsin 1</t>
        </is>
      </c>
    </row>
    <row r="954">
      <c r="A954" s="1" t="n">
        <v>952</v>
      </c>
      <c r="B954" t="inlineStr">
        <is>
          <t>GTKALGSKATEPPSPDAGELSLASR</t>
        </is>
      </c>
      <c r="C954" t="inlineStr">
        <is>
          <t>Q8IYB8</t>
        </is>
      </c>
      <c r="D954" t="inlineStr">
        <is>
          <t>SUV3_HUMAN</t>
        </is>
      </c>
      <c r="E954" t="inlineStr">
        <is>
          <t>MSFSRALLWARLPAGRQAGHRAAICSALRPHFGPFPGVLGQVSVLATASSSASGGSKIPNTSLFVPLTVKPQGPSADGDVGAELTRPLDKNEVKKVLDKFYKRKEIQKLGADYGLDARLFHQAFISFRNYIMQSHSLDVDIHIVLNDICFGAAHADDLFPFFLRHAKQIFPVLDCKDDLRKISDLRIPPNWYPDARAMQRKIIFHSGPTNSGKTYHAIQKYFSAKSGVYCGPLKLLAHEIFEKSNAAGVPCDLVTGEERVTVQPNGKQASHVSCTVEMCSVTTPYEVAVIDEIQMIRDPARGWAWTRALLGLCAEEVHLCGEPAAIDLVMELMYTTGEEVEVRDYKRLTPISVLDHALESLDNLRPGDCIVCFSKNDIYSVSRQIEIRGLESAVIYGSLPPGTKLAQAKKFNDPNDPCKILVATDAIGMGLNLSIRRIIFYSLIKPSINEKGERELEPITTSQALQIAGRAGRFSSRFKEGEVTTMNHEDLSLLKEILKRPVDPIRAAGLHPTAEQIEMFAYHLPDATLSNLIDIFVDFSQVDGQYFVCNMDDFKFSAELIQHIPLSLRVRYVFCTAPINKKQPFVCSSLLQFARQYSRNEPLTFAWLRRYIKWPLLPPKNIKDLMDLEAVHDVLDLYLWLSYRFMDMFPDASLIRDLQKELDGIIQDGVHNITKLIKMSETHKLLNLEGFPSGSQSRLSGTLKSQARRTRGTKALGSKATEPPSPDAGELSLASRLVQQGLLTPDMLKQLEKEWMTQQTEHNKEKTESGTHPKGTRRKKKEPDSD</t>
        </is>
      </c>
      <c r="F954" t="inlineStr">
        <is>
          <t>RecName: Full=ATP-dependent RNA helicase SUPV3L1, mitochondrial; EC=3.6.4.13 {ECO:0000269|PubMed:12466530}; AltName: Full=Suppressor of var1 3-like protein 1; Short=SUV3-like protein 1; Flags: Precursor;</t>
        </is>
      </c>
      <c r="G954" t="inlineStr">
        <is>
          <t>3D-structure|Acetylation|ATP-binding|Helicase|Hydrolase|Mitochondrion|Mitochondrion nucleoid|Nucleotide-binding|Nucleus|Phosphoprotein|Reference proteome|Transit peptide</t>
        </is>
      </c>
      <c r="H954" t="inlineStr">
        <is>
          <t>GO:0045025|GO:0005759|GO:0042645|GO:0005739|GO:0005634|GO:0034458|GO:0005524|GO:0016887|GO:0003677|GO:0003678|GO:0003725|GO:0004386|GO:0042802|GO:0042803|GO:0003723|GO:0003724|GO:0032508|GO:0006310|GO:0000958|GO:0035946|GO:0035945|GO:0000965|GO:2000827|GO:0070584|GO:0043066|GO:0030307|GO:0000962|GO:0006401</t>
        </is>
      </c>
      <c r="I954" t="inlineStr">
        <is>
          <t>C:mitochondrial degradosome|C:mitochondrial matrix|C:mitochondrial nucleoid|C:mitochondrion|C:nucleus|F:3'-5' RNA helicase activity|F:ATP binding|F:ATP hydrolysis activity|F:DNA binding|F:DNA helicase activity|F:double-stranded RNA binding|F:helicase activity|F:identical protein binding|F:protein homodimerization activity|F:RNA binding|F:RNA helicase activity|P:DNA duplex unwinding|P:DNA recombination|P:mitochondrial mRNA catabolic process|P:mitochondrial mRNA surveillance|P:mitochondrial ncRNA surveillance|P:mitochondrial RNA 3'-end processing|P:mitochondrial RNA surveillance|P:mitochondrion morphogenesis|P:negative regulation of apoptotic process|P:positive regulation of cell growth|P:positive regulation of mitochondrial RNA catabolic process|P:RNA catabolic process</t>
        </is>
      </c>
      <c r="J954" t="inlineStr"/>
      <c r="K954" t="n">
        <v>786</v>
      </c>
      <c r="L954" t="n">
        <v>712</v>
      </c>
      <c r="M954" t="n">
        <v>736</v>
      </c>
      <c r="N954" t="n">
        <v>711</v>
      </c>
      <c r="O954" t="inlineStr">
        <is>
          <t>RRTR(711).(712)GTKALGSKATEPPSPDAGELSLASR</t>
        </is>
      </c>
      <c r="P954" t="inlineStr">
        <is>
          <t>RRTRGTKA</t>
        </is>
      </c>
      <c r="Q954" t="inlineStr">
        <is>
          <t>Internal</t>
        </is>
      </c>
      <c r="R954" t="inlineStr"/>
      <c r="S954" t="inlineStr"/>
      <c r="T954" t="inlineStr"/>
    </row>
    <row r="955">
      <c r="A955" s="1" t="n">
        <v>953</v>
      </c>
      <c r="B955" t="inlineStr">
        <is>
          <t>SLLHGDFHAFSAGPGLFSYIR</t>
        </is>
      </c>
      <c r="C955" t="inlineStr">
        <is>
          <t>P08195</t>
        </is>
      </c>
      <c r="D955" t="inlineStr">
        <is>
          <t>4F2_HUMAN</t>
        </is>
      </c>
      <c r="E95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5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5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5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5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55" t="inlineStr"/>
      <c r="K955" t="n">
        <v>630</v>
      </c>
      <c r="L955" t="n">
        <v>535</v>
      </c>
      <c r="M955" t="n">
        <v>555</v>
      </c>
      <c r="N955" t="n">
        <v>534</v>
      </c>
      <c r="O955" t="inlineStr">
        <is>
          <t>SKER(534).(535)SLLHGDFHAFSAGPGLFSYIR</t>
        </is>
      </c>
      <c r="P955" t="inlineStr">
        <is>
          <t>SKERSLLH</t>
        </is>
      </c>
      <c r="Q955" t="inlineStr">
        <is>
          <t>Internal</t>
        </is>
      </c>
      <c r="R955" t="inlineStr"/>
      <c r="S955" t="inlineStr"/>
      <c r="T955" t="inlineStr"/>
    </row>
    <row r="956">
      <c r="A956" s="1" t="n">
        <v>954</v>
      </c>
      <c r="B956" t="inlineStr">
        <is>
          <t>GTGEAEEEYVGPR</t>
        </is>
      </c>
      <c r="C956" t="inlineStr">
        <is>
          <t>Q13895</t>
        </is>
      </c>
      <c r="D956" t="inlineStr">
        <is>
          <t>BYST_HUMAN</t>
        </is>
      </c>
      <c r="E956" t="inlineStr">
        <is>
          <t>MPKFKAARGVGGQEKHAPLADQILAGNAVRAGVREKRRGRGTGEAEEEYVGPRLSRRILQQARQQQEELEAEHGTGDKPAAPRERTTRLGPRMPQDGSDDEDEEWPTLEKAATMTAAGHHAEVVVDPEDERAIEMFMNKNPPARRTLADIIMEKLTEKQTEVETVMSEVSGFPMPQLDPRVLEVYRGVREVLSKYRSGKLPKAFKIIPALSNWEQILYVTEPEAWTAAAMYQATRIFASNLKERMAQRFYNLVLLPRVRDDVAEYKRLNFHLYMALKKALFKPGAWFKGILIPLCESGTCTLREAIIVGSIITKCSIPVLHSSAAMLKIAEMEYSGANSIFLRLLLDKKYALPYRVLDALVFHFLGFRTEKRELPVLWHQCLLTLVQRYKADLATDQKEALLELLRLQPHPQLSPEIRRELQSAVPRDVEDVPITVE</t>
        </is>
      </c>
      <c r="F956" t="inlineStr">
        <is>
          <t>RecName: Full=Bystin {ECO:0000305};</t>
        </is>
      </c>
      <c r="G956" t="inlineStr">
        <is>
          <t>3D-structure|Cytoplasm|Methylation|Nucleus|Phosphoprotein|Reference proteome|Ribosome biogenesis</t>
        </is>
      </c>
      <c r="H956" t="inlineStr">
        <is>
          <t>GO:0045177|GO:0005694|GO:0005737|GO:0005829|GO:0043231|GO:0016020|GO:0005730|GO:0005654|GO:0030688|GO:0003723|GO:0030515|GO:0000462|GO:1904749|GO:0042254|GO:0006364|GO:0072089|GO:0001829</t>
        </is>
      </c>
      <c r="I956" t="inlineStr">
        <is>
          <t>C:apical part of cell|C:chromosome|C:cytoplasm|C:cytosol|C:intracellular membrane-bounded organelle|C:membrane|C:nucleolus|C:nucleoplasm|C:preribosome, small subunit precursor|F:RNA binding|F:snoRNA binding|P:maturation of SSU-rRNA from tricistronic rRNA transcript (SSU-rRNA, 5.8S rRNA, LSU-rRNA)|P:regulation of protein localization to nucleolus|P:ribosome biogenesis|P:rRNA processing|P:stem cell proliferation|P:trophectodermal cell differentiation</t>
        </is>
      </c>
      <c r="J956" t="inlineStr"/>
      <c r="K956" t="n">
        <v>437</v>
      </c>
      <c r="L956" t="n">
        <v>41</v>
      </c>
      <c r="M956" t="n">
        <v>53</v>
      </c>
      <c r="N956" t="n">
        <v>40</v>
      </c>
      <c r="O956" t="inlineStr">
        <is>
          <t>RRGR(40).(41)GTGEAEEEYVGPR</t>
        </is>
      </c>
      <c r="P956" t="inlineStr">
        <is>
          <t>RRGRGTGE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SILKIDDVVNTR</t>
        </is>
      </c>
      <c r="C957" t="inlineStr">
        <is>
          <t>P50991</t>
        </is>
      </c>
      <c r="D957" t="inlineStr">
        <is>
          <t>TCPD_HUMAN</t>
        </is>
      </c>
      <c r="E95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57" t="inlineStr">
        <is>
          <t>RecName: Full=T-complex protein 1 subunit delta; Short=TCP-1-delta; AltName: Full=CCT-delta; AltName: Full=Stimulator of TAR RNA-binding;</t>
        </is>
      </c>
      <c r="G95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5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5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57" t="inlineStr"/>
      <c r="K957" t="n">
        <v>539</v>
      </c>
      <c r="L957" t="n">
        <v>528</v>
      </c>
      <c r="M957" t="n">
        <v>539</v>
      </c>
      <c r="N957" t="n">
        <v>527</v>
      </c>
      <c r="O957" t="inlineStr">
        <is>
          <t>ETVR(527).(528)SILKIDDVVNTR</t>
        </is>
      </c>
      <c r="P957" t="inlineStr">
        <is>
          <t>ETVRSILK</t>
        </is>
      </c>
      <c r="Q957" t="inlineStr">
        <is>
          <t>Internal</t>
        </is>
      </c>
      <c r="R957" t="inlineStr"/>
      <c r="S957" t="inlineStr">
        <is>
          <t>S01.021|S01.047|S01.072|S01.217|S01.224|S01.302|S01.308</t>
        </is>
      </c>
      <c r="T957" t="inlineStr">
        <is>
          <t>DESC1 peptidase|human airway trypsin-like peptidase|matriptase-3|thrombin|hepsin|matriptase|matriptase-2</t>
        </is>
      </c>
    </row>
    <row r="958">
      <c r="A958" s="1" t="n">
        <v>956</v>
      </c>
      <c r="B958" t="inlineStr">
        <is>
          <t>GTEAGQVGEPGIPTGEAGPSCSSASDKLPR</t>
        </is>
      </c>
      <c r="C958" t="inlineStr">
        <is>
          <t>O15355</t>
        </is>
      </c>
      <c r="D958" t="inlineStr">
        <is>
          <t>PPM1G_HUMAN</t>
        </is>
      </c>
      <c r="E95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8" t="inlineStr">
        <is>
          <t>Acetylation|Cytoplasm|Hydrolase|Lipoprotein|Magnesium|Manganese|Membrane|Metal-binding|Methylation|Myristate|Phosphoprotein|Protein phosphatase|Reference proteome|Repeat</t>
        </is>
      </c>
      <c r="H958" t="inlineStr">
        <is>
          <t>GO:0005737|GO:0016020|GO:0005654|GO:0005634|GO:0046872|GO:0017018|GO:0004722|GO:0035970|GO:0006470|GO:0051726</t>
        </is>
      </c>
      <c r="I95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8" t="inlineStr"/>
      <c r="K958" t="n">
        <v>546</v>
      </c>
      <c r="L958" t="n">
        <v>221</v>
      </c>
      <c r="M958" t="n">
        <v>250</v>
      </c>
      <c r="N958" t="n">
        <v>220</v>
      </c>
      <c r="O958" t="inlineStr">
        <is>
          <t>NSER(220).(221)GTEAGQVGEPGIPTGEAGPSCSSASDKLPR</t>
        </is>
      </c>
      <c r="P958" t="inlineStr">
        <is>
          <t>NSERGTEA</t>
        </is>
      </c>
      <c r="Q958" t="inlineStr">
        <is>
          <t>Internal</t>
        </is>
      </c>
      <c r="R958" t="inlineStr"/>
      <c r="S958" t="inlineStr">
        <is>
          <t>S01.151</t>
        </is>
      </c>
      <c r="T958" t="inlineStr">
        <is>
          <t>trypsin 1</t>
        </is>
      </c>
    </row>
    <row r="959">
      <c r="A959" s="1" t="n">
        <v>957</v>
      </c>
      <c r="B959" t="inlineStr">
        <is>
          <t>GTASADVSTDTR</t>
        </is>
      </c>
      <c r="C959" t="inlineStr">
        <is>
          <t>Q92889</t>
        </is>
      </c>
      <c r="D959" t="inlineStr">
        <is>
          <t>XPF_HUMAN</t>
        </is>
      </c>
      <c r="E959" t="inlineStr">
        <is>
          <t>MESGQPARRIAMAPLLEYERQLVLELLDTDGLVVCARGLGADRLLYHFLQLHCHPACLVLVLNTQPAEEEYFINQLKIEGVEHLPRRVTNEITSNSRYEVYTQGGVIFATSRILVVDFLTDRIPSDLITGILVYRAHRIIESCQEAFILRLFRQKNKRGFIKAFTDNAVAFDTGFCHVERVMRNLFVRKLYLWPRFHVAVNSFLEQHKPEVVEIHVSMTPTMLAIQTAILDILNACLKELKCHNPSLEVEDLSLENAIGKPFDKTIRHYLDPLWHQLGAKTKSLVQDLKILRTLLQYLSQYDCVTFLNLLESLRATEKAFGQNSGWLFLDSSTSMFINARARVYHLPDAKMSKKEKISEKMEIKEGEETKKELVLESNPKWEALTEVLKEIEAENKESEALGGPGQVLICASDDRTCSQLRDYITLGAEAFLLRLYRKTFEKDSKAEEVWMKFRKEDSSKRIRKSHKRPKDPQNKERASTKERTLKKKKRKLTLTQMVGKPEELEEEGDVEEGYRREISSSPESCPEEIKHEEFDVNLSSDAAFGILKEPLTIIHPLLGCSDPYALTRVLHEVEPRYVVLYDAELTFVRQLEIYRASRPGKPLRVYFLIYGGSTEEQRYLTALRKEKEAFEKLIREKASMVVPEEREGRDETNLDLVRGTASADVSTDTRKAGGQEQNGTQQSIVVDMREFRSELPSLIHRRGIDIEPVTLEVGDYILTPEMCVERKSISDLIGSLNNGRLYSQCISMSRYYKRPVLLIEFDPSKPFSLTSRGALFQEISSNDISSKLTLLTLHFPRLRILWCPSPHATAELFEELKQSKPQPDAATALAITADSETLPESEKYNPGPQDFLLKMPGVNAKNCRSLMHHVKNIAELAALSQDELTSILGNAANAKQLYDFIHTSFAEVVSKGKGKK</t>
        </is>
      </c>
      <c r="F959" t="inlineStr">
        <is>
          <t>RecName: Full=DNA repair endonuclease XPF; EC=3.1.-.- {ECO:0000269|PubMed:10413517}; AltName: Full=DNA excision repair protein ERCC-4 {ECO:0000303|PubMed:8887684}; AltName: Full=DNA repair protein complementing XP-F cells {ECO:0000303|PubMed:8797827}; AltName: Full=Xeroderma pigmentosum group F-complementing protein {ECO:0000303|PubMed:8797827};</t>
        </is>
      </c>
      <c r="G959" t="inlineStr">
        <is>
          <t>3D-structure|Acetylation|Alternative splicing|Chromosome|Cockayne syndrome|Disease variant|DNA damage|DNA repair|DNA-binding|Dwarfism|Endonuclease|Fanconi anemia|Hydrolase|Isopeptide bond|Magnesium|Nuclease|Nucleus|Phosphoprotein|Reference proteome|Repeat|Ubl conjugation|Xeroderma pigmentosum</t>
        </is>
      </c>
      <c r="H959" t="inlineStr">
        <is>
          <t>GO:0000781|GO:0070522|GO:0005654|GO:0000109|GO:0000110|GO:0005634|GO:0003684|GO:0004520|GO:0042802|GO:1990841|GO:0003697|GO:0000014|GO:0001094|GO:0034644|GO:0006281|GO:0000724|GO:0006303|GO:1905768|GO:1905765|GO:0032205|GO:1904357|GO:0006289|GO:1901255|GO:0010506|GO:0000712|GO:0009411|GO:0000723|GO:0061819|GO:0009650</t>
        </is>
      </c>
      <c r="I959" t="inlineStr">
        <is>
          <t>C:chromosome, telomeric region|C:ERCC4-ERCC1 complex|C:nucleoplasm|C:nucleotide-excision repair complex|C:nucleotide-excision repair factor 1 complex|C:nucleus|F:damaged DNA binding|F:DNA endonuclease activity|F:identical protein binding|F:promoter-specific chromatin binding|F:single-stranded DNA binding|F:single-stranded DNA endodeoxyribonuclease activity|F:TFIID-class transcription factor complex binding|P:cellular response to UV|P:DNA repair|P:double-strand break repair via homologous recombination|P:double-strand break repair via nonhomologous end joining|P:negative regulation of double-stranded telomeric DNA binding|P:negative regulation of protection from non-homologous end joining at telomere|P:negative regulation of telomere maintenance|P:negative regulation of telomere maintenance via telomere lengthening|P:nucleotide-excision repair|P:nucleotide-excision repair involved in interstrand cross-link repair|P:regulation of autophagy|P:resolution of meiotic recombination intermediates|P:response to UV|P:telomere maintenance|P:telomeric DNA-containing double minutes formation|P:UV protection</t>
        </is>
      </c>
      <c r="J959" t="inlineStr"/>
      <c r="K959" t="n">
        <v>916</v>
      </c>
      <c r="L959" t="n">
        <v>659</v>
      </c>
      <c r="M959" t="n">
        <v>670</v>
      </c>
      <c r="N959" t="n">
        <v>658</v>
      </c>
      <c r="O959" t="inlineStr">
        <is>
          <t>DLVR(658).(659)GTASADVSTDTR</t>
        </is>
      </c>
      <c r="P959" t="inlineStr">
        <is>
          <t>DLVRGTAS</t>
        </is>
      </c>
      <c r="Q959" t="inlineStr">
        <is>
          <t>Internal</t>
        </is>
      </c>
      <c r="R959" t="inlineStr"/>
      <c r="S959" t="inlineStr"/>
      <c r="T959" t="inlineStr"/>
    </row>
    <row r="960">
      <c r="A960" s="1" t="n">
        <v>958</v>
      </c>
      <c r="B960" t="inlineStr">
        <is>
          <t>GTAPSDNRVTSFRDLIHDQDEDEEEEEGQR</t>
        </is>
      </c>
      <c r="C960" t="inlineStr">
        <is>
          <t>Q9UNZ2</t>
        </is>
      </c>
      <c r="D960" t="inlineStr">
        <is>
          <t>NSF1C_HUMAN</t>
        </is>
      </c>
      <c r="E960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60" t="inlineStr">
        <is>
          <t>RecName: Full=NSFL1 cofactor p47; AltName: Full=UBX domain-containing protein 2C; AltName: Full=p97 cofactor p47;</t>
        </is>
      </c>
      <c r="G960" t="inlineStr">
        <is>
          <t>3D-structure|Alternative splicing|Chromosome|Cytoplasm|Cytoskeleton|Direct protein sequencing|Golgi apparatus|Lipid-binding|Nucleus|Phosphoprotein|Reference proteome</t>
        </is>
      </c>
      <c r="H960" t="inlineStr">
        <is>
          <t>GO:0005694|GO:0005737|GO:0005829|GO:0005795|GO:0005815|GO:0005634|GO:1990730|GO:0008289|GO:0043130|GO:0000045|GO:0000132|GO:0007030|GO:0061025|GO:1904780|GO:0031468|GO:0046604|GO:0043161</t>
        </is>
      </c>
      <c r="I960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60" t="inlineStr"/>
      <c r="K960" t="n">
        <v>370</v>
      </c>
      <c r="L960" t="n">
        <v>64</v>
      </c>
      <c r="M960" t="n">
        <v>93</v>
      </c>
      <c r="N960" t="n">
        <v>63</v>
      </c>
      <c r="O960" t="inlineStr">
        <is>
          <t>SVSR(63).(64)GTAPSDNRVTSFRDLIHDQDEDEEEEEGQR</t>
        </is>
      </c>
      <c r="P960" t="inlineStr">
        <is>
          <t>SVSRGTAP</t>
        </is>
      </c>
      <c r="Q960" t="inlineStr">
        <is>
          <t>Internal</t>
        </is>
      </c>
      <c r="R960" t="inlineStr"/>
      <c r="S960" t="inlineStr"/>
      <c r="T960" t="inlineStr"/>
    </row>
    <row r="961">
      <c r="A961" s="1" t="n">
        <v>959</v>
      </c>
      <c r="B961" t="inlineStr">
        <is>
          <t>GTAPSDNRVTSFR</t>
        </is>
      </c>
      <c r="C961" t="inlineStr">
        <is>
          <t>Q9UNZ2</t>
        </is>
      </c>
      <c r="D961" t="inlineStr">
        <is>
          <t>NSF1C_HUMAN</t>
        </is>
      </c>
      <c r="E961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61" t="inlineStr">
        <is>
          <t>RecName: Full=NSFL1 cofactor p47; AltName: Full=UBX domain-containing protein 2C; AltName: Full=p97 cofactor p47;</t>
        </is>
      </c>
      <c r="G961" t="inlineStr">
        <is>
          <t>3D-structure|Alternative splicing|Chromosome|Cytoplasm|Cytoskeleton|Direct protein sequencing|Golgi apparatus|Lipid-binding|Nucleus|Phosphoprotein|Reference proteome</t>
        </is>
      </c>
      <c r="H961" t="inlineStr">
        <is>
          <t>GO:0005694|GO:0005737|GO:0005829|GO:0005795|GO:0005815|GO:0005634|GO:1990730|GO:0008289|GO:0043130|GO:0000045|GO:0000132|GO:0007030|GO:0061025|GO:1904780|GO:0031468|GO:0046604|GO:0043161</t>
        </is>
      </c>
      <c r="I961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61" t="inlineStr"/>
      <c r="K961" t="n">
        <v>370</v>
      </c>
      <c r="L961" t="n">
        <v>64</v>
      </c>
      <c r="M961" t="n">
        <v>76</v>
      </c>
      <c r="N961" t="n">
        <v>63</v>
      </c>
      <c r="O961" t="inlineStr">
        <is>
          <t>SVSR(63).(64)GTAPSDNRVTSFR</t>
        </is>
      </c>
      <c r="P961" t="inlineStr">
        <is>
          <t>SVSRGTAP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SILKSQAWQPLVEGSENKGMLR</t>
        </is>
      </c>
      <c r="C962" t="inlineStr">
        <is>
          <t>O95425</t>
        </is>
      </c>
      <c r="D962" t="inlineStr">
        <is>
          <t>SVIL_HUMAN</t>
        </is>
      </c>
      <c r="E962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962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962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962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962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962" t="inlineStr"/>
      <c r="K962" t="n">
        <v>2214</v>
      </c>
      <c r="L962" t="n">
        <v>924</v>
      </c>
      <c r="M962" t="n">
        <v>945</v>
      </c>
      <c r="N962" t="n">
        <v>923</v>
      </c>
      <c r="O962" t="inlineStr">
        <is>
          <t>SPVR(923).(924)SILKSQAWQPLVEGSENKGMLR</t>
        </is>
      </c>
      <c r="P962" t="inlineStr">
        <is>
          <t>SPVRSILK</t>
        </is>
      </c>
      <c r="Q962" t="inlineStr">
        <is>
          <t>Internal</t>
        </is>
      </c>
      <c r="R962" t="inlineStr"/>
      <c r="S962" t="inlineStr"/>
      <c r="T962" t="inlineStr"/>
    </row>
    <row r="963">
      <c r="A963" s="1" t="n">
        <v>961</v>
      </c>
      <c r="B963" t="inlineStr">
        <is>
          <t>SLIIDEGEDDLGRGGHPLSKITGNSGER</t>
        </is>
      </c>
      <c r="C963" t="inlineStr">
        <is>
          <t>O14618</t>
        </is>
      </c>
      <c r="D963" t="inlineStr">
        <is>
          <t>CCS_HUMAN</t>
        </is>
      </c>
      <c r="E963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63" t="inlineStr">
        <is>
          <t>RecName: Full=Copper chaperone for superoxide dismutase {ECO:0000305}; AltName: Full=Superoxide dismutase copper chaperone;</t>
        </is>
      </c>
      <c r="G963" t="inlineStr">
        <is>
          <t>3D-structure|Chaperone|Copper|Cytoplasm|Disulfide bond|Isopeptide bond|Metal-binding|Phosphoprotein|Reference proteome|Ubl conjugation|Zinc</t>
        </is>
      </c>
      <c r="H963" t="inlineStr">
        <is>
          <t>GO:0005737|GO:0005829|GO:0005634|GO:0045296|GO:0005507|GO:0015035|GO:0016532|GO:0034599|GO:0015680|GO:0019430|GO:0006801</t>
        </is>
      </c>
      <c r="I963" t="inlineStr">
        <is>
          <t>C:cytoplasm|C:cytosol|C:nucleus|F:cadherin binding|F:copper ion binding|F:protein-disulfide reductase activity|F:superoxide dismutase copper chaperone activity|P:cellular response to oxidative stress|P:protein maturation by copper ion transfer|P:removal of superoxide radicals|P:superoxide metabolic process</t>
        </is>
      </c>
      <c r="J963" t="inlineStr"/>
      <c r="K963" t="n">
        <v>274</v>
      </c>
      <c r="L963" t="n">
        <v>197</v>
      </c>
      <c r="M963" t="n">
        <v>224</v>
      </c>
      <c r="N963" t="n">
        <v>196</v>
      </c>
      <c r="O963" t="inlineStr">
        <is>
          <t>VIGR(196).(197)SLIIDEGEDDLGRGGHPLSKITGNSGER</t>
        </is>
      </c>
      <c r="P963" t="inlineStr">
        <is>
          <t>VIGRSLII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SLLPLSTSLDHR</t>
        </is>
      </c>
      <c r="C964" t="inlineStr">
        <is>
          <t>Q8TEQ6</t>
        </is>
      </c>
      <c r="D964" t="inlineStr">
        <is>
          <t>GEMI5_HUMAN</t>
        </is>
      </c>
      <c r="E964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964" t="inlineStr">
        <is>
          <t>RecName: Full=Gem-associated protein 5; Short=Gemin5;</t>
        </is>
      </c>
      <c r="G964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964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964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964" t="inlineStr"/>
      <c r="K964" t="n">
        <v>1508</v>
      </c>
      <c r="L964" t="n">
        <v>847</v>
      </c>
      <c r="M964" t="n">
        <v>858</v>
      </c>
      <c r="N964" t="n">
        <v>846</v>
      </c>
      <c r="O964" t="inlineStr">
        <is>
          <t>RKAR(846).(847)SLLPLSTSLDHR</t>
        </is>
      </c>
      <c r="P964" t="inlineStr">
        <is>
          <t>RKARSLLP</t>
        </is>
      </c>
      <c r="Q964" t="inlineStr">
        <is>
          <t>Internal</t>
        </is>
      </c>
      <c r="R964" t="inlineStr"/>
      <c r="S964" t="inlineStr"/>
      <c r="T964" t="inlineStr"/>
    </row>
    <row r="965">
      <c r="A965" s="1" t="n">
        <v>963</v>
      </c>
      <c r="B965" t="inlineStr">
        <is>
          <t>SLPPHQKVPLPSLSPTMQAGTIAR</t>
        </is>
      </c>
      <c r="C965" t="inlineStr">
        <is>
          <t>P10515</t>
        </is>
      </c>
      <c r="D965" t="inlineStr">
        <is>
          <t>ODP2_HUMAN</t>
        </is>
      </c>
      <c r="E965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965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965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965" t="inlineStr">
        <is>
          <t>GO:0043231|GO:0005759|GO:0005967|GO:0005739|GO:0045254|GO:0004742|GO:0042802|GO:0006086|GO:0006006|GO:0006099</t>
        </is>
      </c>
      <c r="I965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965" t="inlineStr"/>
      <c r="K965" t="n">
        <v>647</v>
      </c>
      <c r="L965" t="n">
        <v>87</v>
      </c>
      <c r="M965" t="n">
        <v>110</v>
      </c>
      <c r="N965" t="n">
        <v>86</v>
      </c>
      <c r="O965" t="inlineStr">
        <is>
          <t>RRYY(86).(87)SLPPHQKVPLPSLSPTMQAGTIAR</t>
        </is>
      </c>
      <c r="P965" t="inlineStr">
        <is>
          <t>RRYYSLPP</t>
        </is>
      </c>
      <c r="Q965" t="inlineStr">
        <is>
          <t>Transit peptide removed</t>
        </is>
      </c>
      <c r="R965" t="inlineStr"/>
      <c r="S965" t="inlineStr">
        <is>
          <t>CLE_UNK</t>
        </is>
      </c>
      <c r="T965" t="inlineStr">
        <is>
          <t>Unknown</t>
        </is>
      </c>
    </row>
    <row r="966">
      <c r="A966" s="1" t="n">
        <v>964</v>
      </c>
      <c r="B966" t="inlineStr">
        <is>
          <t>SIFEYEPGKSSILQHERPASLYQSSIDR</t>
        </is>
      </c>
      <c r="C966" t="inlineStr">
        <is>
          <t>O94875</t>
        </is>
      </c>
      <c r="D966" t="inlineStr">
        <is>
          <t>SRBS2_HUMAN</t>
        </is>
      </c>
      <c r="E96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966" t="inlineStr">
        <is>
          <t>RecName: Full=Sorbin and SH3 domain-containing protein 2; AltName: Full=Arg-binding protein 2; Short=ArgBP2; AltName: Full=Arg/Abl-interacting protein 2; AltName: Full=Sorbin;</t>
        </is>
      </c>
      <c r="G966" t="inlineStr">
        <is>
          <t>3D-structure|Alternative splicing|Amidation|Cell junction|Cell membrane|Cell projection|Cytoplasm|Membrane|Phosphoprotein|Reference proteome|Repeat|SH3 domain|Ubl conjugation</t>
        </is>
      </c>
      <c r="H96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96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966" t="inlineStr"/>
      <c r="K966" t="n">
        <v>1100</v>
      </c>
      <c r="L966" t="n">
        <v>211</v>
      </c>
      <c r="M966" t="n">
        <v>238</v>
      </c>
      <c r="N966" t="n">
        <v>210</v>
      </c>
      <c r="O966" t="inlineStr">
        <is>
          <t>SEPR(210).(211)SIFEYEPGKSSILQHERPASLYQSSIDR</t>
        </is>
      </c>
      <c r="P966" t="inlineStr">
        <is>
          <t>SEPRSIFE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GVVDSEDLPLNISR</t>
        </is>
      </c>
      <c r="C967" t="inlineStr">
        <is>
          <t>P07900</t>
        </is>
      </c>
      <c r="D967" t="inlineStr">
        <is>
          <t>HS90A_HUMAN</t>
        </is>
      </c>
      <c r="E9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67" t="inlineStr"/>
      <c r="K967" t="n">
        <v>732</v>
      </c>
      <c r="L967" t="n">
        <v>387</v>
      </c>
      <c r="M967" t="n">
        <v>400</v>
      </c>
      <c r="N967" t="n">
        <v>386</v>
      </c>
      <c r="O967" t="inlineStr">
        <is>
          <t>NFIR(386).(387)GVVDSEDLPLNISR</t>
        </is>
      </c>
      <c r="P967" t="inlineStr">
        <is>
          <t>NFIRGVVD</t>
        </is>
      </c>
      <c r="Q967" t="inlineStr">
        <is>
          <t>Internal</t>
        </is>
      </c>
      <c r="R967" t="inlineStr"/>
      <c r="S967" t="inlineStr">
        <is>
          <t>S01.151</t>
        </is>
      </c>
      <c r="T967" t="inlineStr">
        <is>
          <t>trypsin 1</t>
        </is>
      </c>
    </row>
    <row r="968">
      <c r="A968" s="1" t="n">
        <v>966</v>
      </c>
      <c r="B968" t="inlineStr">
        <is>
          <t>HGATHVFASKESEITDEDIDGILER</t>
        </is>
      </c>
      <c r="C968" t="inlineStr">
        <is>
          <t>O60264</t>
        </is>
      </c>
      <c r="D968" t="inlineStr">
        <is>
          <t>SMCA5_HUMAN</t>
        </is>
      </c>
      <c r="E968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968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968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968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25|GO:0006338|GO:0006974|GO:0006281|GO:0006352|GO:0031507|GO:1905213|GO:0016479|GO:0006334|GO:0045740|GO:0035066|GO:0031065|GO:0031062|GO:0045943|GO:0045944|GO:0045945|GO:0000183|GO:0044030|GO:0006275|GO:0006355|GO:0006357</t>
        </is>
      </c>
      <c r="I968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organization|P:chromatin remodeling|P:DNA damage response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968" t="inlineStr"/>
      <c r="K968" t="n">
        <v>1052</v>
      </c>
      <c r="L968" t="n">
        <v>656</v>
      </c>
      <c r="M968" t="n">
        <v>680</v>
      </c>
      <c r="N968" t="n">
        <v>655</v>
      </c>
      <c r="O968" t="inlineStr">
        <is>
          <t>QMIR(655).(656)HGATHVFASKESEITDEDIDGILER</t>
        </is>
      </c>
      <c r="P968" t="inlineStr">
        <is>
          <t>QMIRHGAT</t>
        </is>
      </c>
      <c r="Q968" t="inlineStr">
        <is>
          <t>Internal</t>
        </is>
      </c>
      <c r="R968" t="inlineStr"/>
      <c r="S968" t="inlineStr"/>
      <c r="T968" t="inlineStr"/>
    </row>
    <row r="969">
      <c r="A969" s="1" t="n">
        <v>967</v>
      </c>
      <c r="B969" t="inlineStr">
        <is>
          <t>SKESSQVTSR</t>
        </is>
      </c>
      <c r="C969" t="inlineStr">
        <is>
          <t>Q9NRW7</t>
        </is>
      </c>
      <c r="D969" t="inlineStr">
        <is>
          <t>VPS45_HUMAN</t>
        </is>
      </c>
      <c r="E969" t="inlineStr">
        <is>
          <t>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</t>
        </is>
      </c>
      <c r="F969" t="inlineStr">
        <is>
          <t>RecName: Full=Vacuolar protein sorting-associated protein 45; Short=h-VPS45; Short=hlVps45;</t>
        </is>
      </c>
      <c r="G969" t="inlineStr">
        <is>
          <t>Alternative splicing|Disease variant|Endosome|Golgi apparatus|Membrane|Phosphoprotein|Protein transport|Reference proteome|Transport</t>
        </is>
      </c>
      <c r="H969" t="inlineStr">
        <is>
          <t>GO:0010008|GO:0005794|GO:0000139|GO:0016020|GO:0008021|GO:0006886|GO:0016192</t>
        </is>
      </c>
      <c r="I969" t="inlineStr">
        <is>
          <t>C:endosome membrane|C:Golgi apparatus|C:Golgi membrane|C:membrane|C:synaptic vesicle|P:intracellular protein transport|P:vesicle-mediated transport</t>
        </is>
      </c>
      <c r="J969" t="inlineStr"/>
      <c r="K969" t="n">
        <v>570</v>
      </c>
      <c r="L969" t="n">
        <v>556</v>
      </c>
      <c r="M969" t="n">
        <v>565</v>
      </c>
      <c r="N969" t="n">
        <v>555</v>
      </c>
      <c r="O969" t="inlineStr">
        <is>
          <t>LHSR(555).(556)SKESSQVTSR</t>
        </is>
      </c>
      <c r="P969" t="inlineStr">
        <is>
          <t>LHSRSKES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HFNAPSHIRR</t>
        </is>
      </c>
      <c r="C970" t="inlineStr">
        <is>
          <t>P61254</t>
        </is>
      </c>
      <c r="D970" t="inlineStr">
        <is>
          <t>RL26_HUMAN</t>
        </is>
      </c>
      <c r="E970" t="inlineStr">
        <is>
          <t>MKFNPFVTSDRSKNRKRHFNAPSHIRRKIMSSPLSKELRQKYNVRSMPIRKDDEVQVVRGHYKGQQIGKVVQVYRKKYVIYIERVQREKANGTTVHVGIHPSKVVITRLKLDKDRKKILERKAKSRQVGKEKGKYKEETIEKMQE</t>
        </is>
      </c>
      <c r="F970" t="inlineStr">
        <is>
          <t>RecName: Full=Large ribosomal subunit protein uL24 {ECO:0000303|PubMed:24524803}; AltName: Full=60S ribosomal protein L26;</t>
        </is>
      </c>
      <c r="G970" t="inlineStr">
        <is>
          <t>3D-structure|Cytoplasm|Diamond-Blackfan anemia|Isopeptide bond|Phosphoprotein|Reference proteome|Ribonucleoprotein|Ribosomal protein|Ubl conjugation</t>
        </is>
      </c>
      <c r="H97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7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70" t="inlineStr"/>
      <c r="K970" t="n">
        <v>145</v>
      </c>
      <c r="L970" t="n">
        <v>18</v>
      </c>
      <c r="M970" t="n">
        <v>27</v>
      </c>
      <c r="N970" t="n">
        <v>17</v>
      </c>
      <c r="O970" t="inlineStr">
        <is>
          <t>NRKR(17).(18)HFNAPSHIRR</t>
        </is>
      </c>
      <c r="P970" t="inlineStr">
        <is>
          <t>NRKRHFNA</t>
        </is>
      </c>
      <c r="Q970" t="inlineStr">
        <is>
          <t>Internal</t>
        </is>
      </c>
      <c r="R970" t="inlineStr"/>
      <c r="S970" t="inlineStr">
        <is>
          <t>S01.151</t>
        </is>
      </c>
      <c r="T970" t="inlineStr">
        <is>
          <t>trypsin 1</t>
        </is>
      </c>
    </row>
    <row r="971">
      <c r="A971" s="1" t="n">
        <v>969</v>
      </c>
      <c r="B971" t="inlineStr">
        <is>
          <t>SKGAVAIADAIR</t>
        </is>
      </c>
      <c r="C971" t="inlineStr">
        <is>
          <t>P46060</t>
        </is>
      </c>
      <c r="D971" t="inlineStr">
        <is>
          <t>RAGP1_HUMAN</t>
        </is>
      </c>
      <c r="E97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71" t="inlineStr">
        <is>
          <t>RecName: Full=Ran GTPase-activating protein 1; Short=RanGAP1;</t>
        </is>
      </c>
      <c r="G97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7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7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71" t="inlineStr"/>
      <c r="K971" t="n">
        <v>587</v>
      </c>
      <c r="L971" t="n">
        <v>278</v>
      </c>
      <c r="M971" t="n">
        <v>289</v>
      </c>
      <c r="N971" t="n">
        <v>277</v>
      </c>
      <c r="O971" t="inlineStr">
        <is>
          <t>CLVR(277).(278)SKGAVAIADAIR</t>
        </is>
      </c>
      <c r="P971" t="inlineStr">
        <is>
          <t>CLVRSKGA</t>
        </is>
      </c>
      <c r="Q971" t="inlineStr">
        <is>
          <t>Internal</t>
        </is>
      </c>
      <c r="R971" t="inlineStr"/>
      <c r="S971" t="inlineStr"/>
      <c r="T971" t="inlineStr"/>
    </row>
    <row r="972">
      <c r="A972" s="1" t="n">
        <v>970</v>
      </c>
      <c r="B972" t="inlineStr">
        <is>
          <t>SKGFGFVCFSSPEEATKAVTEMNGR</t>
        </is>
      </c>
      <c r="C972" t="inlineStr">
        <is>
          <t>Q13310</t>
        </is>
      </c>
      <c r="D972" t="inlineStr">
        <is>
          <t>PABP4_HUMAN</t>
        </is>
      </c>
      <c r="E97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7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72" t="inlineStr">
        <is>
          <t>Alternative splicing|Cytoplasm|Direct protein sequencing|Isopeptide bond|Methylation|Phosphoprotein|Reference proteome|Repeat|RNA-binding|Ubl conjugation</t>
        </is>
      </c>
      <c r="H972" t="inlineStr">
        <is>
          <t>GO:0005737|GO:0010494|GO:0005829|GO:0005634|GO:1990904|GO:0003730|GO:0008143|GO:0008266|GO:0003723|GO:0007596|GO:0061515|GO:0043488|GO:0006401|GO:0006396|GO:0006412</t>
        </is>
      </c>
      <c r="I97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72" t="inlineStr"/>
      <c r="K972" t="n">
        <v>644</v>
      </c>
      <c r="L972" t="n">
        <v>332</v>
      </c>
      <c r="M972" t="n">
        <v>356</v>
      </c>
      <c r="N972" t="n">
        <v>331</v>
      </c>
      <c r="O972" t="inlineStr">
        <is>
          <t>EDGR(331).(332)SKGFGFVCFSSPEEATKAVTEMNGR</t>
        </is>
      </c>
      <c r="P972" t="inlineStr">
        <is>
          <t>EDGRSKGF</t>
        </is>
      </c>
      <c r="Q972" t="inlineStr">
        <is>
          <t>Internal</t>
        </is>
      </c>
      <c r="R972" t="inlineStr"/>
      <c r="S972" t="inlineStr"/>
      <c r="T972" t="inlineStr"/>
    </row>
    <row r="973">
      <c r="A973" s="1" t="n">
        <v>971</v>
      </c>
      <c r="B973" t="inlineStr">
        <is>
          <t>HFLLEEDKPEEPTAHAFVSTLTR</t>
        </is>
      </c>
      <c r="C973" t="inlineStr">
        <is>
          <t>P49327</t>
        </is>
      </c>
      <c r="D973" t="inlineStr">
        <is>
          <t>FAS_HUMAN</t>
        </is>
      </c>
      <c r="E9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3" t="inlineStr"/>
      <c r="K973" t="n">
        <v>2511</v>
      </c>
      <c r="L973" t="n">
        <v>1516</v>
      </c>
      <c r="M973" t="n">
        <v>1538</v>
      </c>
      <c r="N973" t="n">
        <v>1515</v>
      </c>
      <c r="O973" t="inlineStr">
        <is>
          <t>GAFR(1515).(1516)HFLLEEDKPEEPTAHAFVSTLTR</t>
        </is>
      </c>
      <c r="P973" t="inlineStr">
        <is>
          <t>GAFRHFLL</t>
        </is>
      </c>
      <c r="Q973" t="inlineStr">
        <is>
          <t>Internal</t>
        </is>
      </c>
      <c r="R973" t="inlineStr"/>
      <c r="S973" t="inlineStr">
        <is>
          <t>S01.151</t>
        </is>
      </c>
      <c r="T973" t="inlineStr">
        <is>
          <t>trypsin 1</t>
        </is>
      </c>
    </row>
    <row r="974">
      <c r="A974" s="1" t="n">
        <v>972</v>
      </c>
      <c r="B974" t="inlineStr">
        <is>
          <t>SKHGEKAPMTSR</t>
        </is>
      </c>
      <c r="C974" t="inlineStr">
        <is>
          <t>P23497</t>
        </is>
      </c>
      <c r="D974" t="inlineStr">
        <is>
          <t>SP100_HUMAN</t>
        </is>
      </c>
      <c r="E974" t="inlineStr">
        <is>
          <t>MAGGGGDLSTRRLNECISPVANEMNHLPAHSHDLQRMFTEDQGVDDRLLYDIVFKHFKRNKVEISNAIKKTFPFLEGLRDRDLITNKMFEDSQDSCRNLVPVQRVVYNVLSELEKTFNLPVLEALFSDVNMQEYPDLIHIYKGFENVIHDKLPLQESEEEEREERSGLQLSLEQGTGENSFRSLTWPPSGSPSHAGTTPPENGLSEHPCETEQINAKRKDTTSDKDDSLGSQQTNEQCAQKAEPTESCEQIAVQVNNGDAGREMPCPLPCDEESPEAELHNHGIQINSCSVRLVDIKKEKPFSNSKVECQAQARTHHNQASDIIVISSEDSEGSTDVDEPLEVFISAPRSEPVINNDNPLESNDEKEGQEATCSRPQIVPEPMDFRKLSTFRESFKKRVIGQDHDFSESSEEEAPAEASSGALRSKHGEKAPMTSRSTSTWRIPSRKRRFSSSDFSDLSNGEELQETCSSSLRRGSGSQPQEPENKKCSCVMCFPKGVPRSQEARTESSQASDMMDTMDVENNSTLEKHSGKRRKKRRHRSKVNGLQRGRKKDRPRKHLTLNNKVQKKRWQQRGRKANTRPLKRRRKRGPRIPKDENINFKQSELPVTCGEVKGTLYKERFKQGTSKKCIQSEDKKWFTPREFEIEGDRGASKNWKLSIRCGGYTLKVLMENKFLPEPPSTRKKRILESHNNTLVDPCEEHKKKNPDASVKFSEFLKKCSETWKTIFAKEKGKFEDMAKADKAHYEREMKTYIPPKGEKKKKFKDPNAPKRPPLAFFLFCSEYRPKIKGEHPGLSIDDVVKKLAGMWNNTAAADKQFYEKKAAKLKEKYKKDIAAYRAKGKPNSAKKRVVKAEKSKKKKEEEEDEEDEQEEENEEDDDK</t>
        </is>
      </c>
      <c r="F974" t="inlineStr">
        <is>
          <t>RecName: Full=Nuclear autoantigen Sp-100; AltName: Full=Nuclear dot-associated Sp100 protein; AltName: Full=Speckled 100 kDa;</t>
        </is>
      </c>
      <c r="G974" t="inlineStr">
        <is>
          <t>3D-structure|Acetylation|Alternative splicing|Coiled coil|Cytoplasm|DNA-binding|Host-virus interaction|Isopeptide bond|Nucleus|Phosphoprotein|Reference proteome|Repeat|Transcription|Transcription regulation|Ubl conjugation</t>
        </is>
      </c>
      <c r="H974" t="inlineStr">
        <is>
          <t>GO:0000781|GO:0005737|GO:0016604|GO:0034399|GO:0005730|GO:0005654|GO:0005634|GO:0016605|GO:0070087|GO:0003677|GO:0000981|GO:0042802|GO:0019900|GO:0046983|GO:0019904|GO:0042803|GO:0061629|GO:0006978|GO:0045185|GO:0043392|GO:0043433|GO:0045892|GO:0010596|GO:0046826|GO:0000122|GO:0032897|GO:0051091|GO:0045893|GO:0045944|GO:0045765|GO:1902041|GO:1902044|GO:0006357|GO:0034097|GO:0032526|GO:0034340|GO:0034341|GO:0048384|GO:0000723|GO:0060337|GO:0060333</t>
        </is>
      </c>
      <c r="I974" t="inlineStr">
        <is>
          <t>C:chromosome, telomeric region|C:cytoplasm|C:nuclear body|C:nuclear periphery|C:nucleolus|C:nucleoplasm|C:nucleus|C:PML body|F:chromo shadow domain binding|F:DNA binding|F:DNA-binding transcription factor activity, RNA polymerase II-specific|F:identical protein binding|F:kinase binding|F:protein dimerization activity|F:protein domain specific binding|F:protein homodimerization activity|F:RNA polymerase II-specific DNA-binding transcription factor binding|P:DNA damage response, signal transduction by p53 class mediator resulting in transcription of p21 class mediator|P:maintenance of protein location|P:negative regulation of DNA binding|P:negative regulation of DNA-binding transcription factor activity|P:negative regulation of DNA-templated transcription|P:negative regulation of endothelial cell migration|P:negative regulation of protein export from nucleus|P:negative regulation of transcription by RNA polymerase II|P:negative regulation of viral transcription|P:positive regulation of DNA-binding transcription factor activity|P:positive regulation of DNA-templated transcription|P:positive regulation of transcription by RNA polymerase II|P:regulation of angiogenesis|P:regulation of extrinsic apoptotic signaling pathway via death domain receptors|P:regulation of Fas signaling pathway|P:regulation of transcription by RNA polymerase II|P:response to cytokine|P:response to retinoic acid|P:response to type I interferon|P:response to type II interferon|P:retinoic acid receptor signaling pathway|P:telomere maintenance|P:type I interferon-mediated signaling pathway|P:type II interferon-mediated signaling pathway</t>
        </is>
      </c>
      <c r="J974" t="inlineStr"/>
      <c r="K974" t="n">
        <v>879</v>
      </c>
      <c r="L974" t="n">
        <v>425</v>
      </c>
      <c r="M974" t="n">
        <v>436</v>
      </c>
      <c r="N974" t="n">
        <v>424</v>
      </c>
      <c r="O974" t="inlineStr">
        <is>
          <t>GALR(424).(425)SKHGEKAPMTSR</t>
        </is>
      </c>
      <c r="P974" t="inlineStr">
        <is>
          <t>GALRSKHG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SKKLASQGDSISSQLGPIHPPPR</t>
        </is>
      </c>
      <c r="C975" t="inlineStr">
        <is>
          <t>Q92945</t>
        </is>
      </c>
      <c r="D975" t="inlineStr">
        <is>
          <t>FUBP2_HUMAN</t>
        </is>
      </c>
      <c r="E97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75" t="inlineStr">
        <is>
          <t>RecName: Full=Far upstream element-binding protein 2; Short=FUSE-binding protein 2; AltName: Full=KH type-splicing regulatory protein; Short=KSRP; AltName: Full=p75;</t>
        </is>
      </c>
      <c r="G97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7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7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75" t="inlineStr"/>
      <c r="K975" t="n">
        <v>711</v>
      </c>
      <c r="L975" t="n">
        <v>120</v>
      </c>
      <c r="M975" t="n">
        <v>142</v>
      </c>
      <c r="N975" t="n">
        <v>119</v>
      </c>
      <c r="O975" t="inlineStr">
        <is>
          <t>DQPE(119).(120)SKKLASQGDSISSQLGPIHPPPR</t>
        </is>
      </c>
      <c r="P975" t="inlineStr">
        <is>
          <t>DQPESKKL</t>
        </is>
      </c>
      <c r="Q975" t="inlineStr">
        <is>
          <t>Internal</t>
        </is>
      </c>
      <c r="R975" t="inlineStr"/>
      <c r="S975" t="inlineStr">
        <is>
          <t>S01.269</t>
        </is>
      </c>
      <c r="T975" t="inlineStr">
        <is>
          <t>glutamyl endopeptidase I</t>
        </is>
      </c>
    </row>
    <row r="976">
      <c r="A976" s="1" t="n">
        <v>974</v>
      </c>
      <c r="B976" t="inlineStr">
        <is>
          <t>SKLGESQTLQQFSR</t>
        </is>
      </c>
      <c r="C976" t="inlineStr">
        <is>
          <t>Q13813</t>
        </is>
      </c>
      <c r="D976" t="inlineStr">
        <is>
          <t>SPTN1_HUMAN</t>
        </is>
      </c>
      <c r="E97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76" t="inlineStr">
        <is>
          <t>RecName: Full=Spectrin alpha chain, non-erythrocytic 1; AltName: Full=Alpha-II spectrin; AltName: Full=Fodrin alpha chain; AltName: Full=Spectrin, non-erythroid alpha subunit;</t>
        </is>
      </c>
      <c r="G97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7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7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76" t="inlineStr"/>
      <c r="K976" t="n">
        <v>2472</v>
      </c>
      <c r="L976" t="n">
        <v>1545</v>
      </c>
      <c r="M976" t="n">
        <v>1558</v>
      </c>
      <c r="N976" t="n">
        <v>1544</v>
      </c>
      <c r="O976" t="inlineStr">
        <is>
          <t>IEKR(1544).(1545)SKLGESQTLQQFSR</t>
        </is>
      </c>
      <c r="P976" t="inlineStr">
        <is>
          <t>IEKRSKLG</t>
        </is>
      </c>
      <c r="Q976" t="inlineStr">
        <is>
          <t>Internal</t>
        </is>
      </c>
      <c r="R976" t="inlineStr"/>
      <c r="S976" t="inlineStr">
        <is>
          <t>S01.135</t>
        </is>
      </c>
      <c r="T976" t="inlineStr">
        <is>
          <t>granzyme A</t>
        </is>
      </c>
    </row>
    <row r="977">
      <c r="A977" s="1" t="n">
        <v>975</v>
      </c>
      <c r="B977" t="inlineStr">
        <is>
          <t>HFGKAPGTPHSHTKPYVR</t>
        </is>
      </c>
      <c r="C977" t="inlineStr">
        <is>
          <t>Q07020</t>
        </is>
      </c>
      <c r="D977" t="inlineStr">
        <is>
          <t>RL18_HUMAN</t>
        </is>
      </c>
      <c r="E977" t="inlineStr">
        <is>
          <t>MGVDIRHNKDRKVRRKEPKSQDIYLRLLVKLYRFLARRTNSTFNQVVLKRLFMSRTNRPPLSLSRMIRKMKLPGRENKTAVVVGTITDDVRVQEVPKLKVCALRVTSRARSRILRAGGKILTFDQLALDSPKGCGTVLLSGPRKGREVYRHFGKAPGTPHSHTKPYVRSKGRKFERARGRRASRGYKN</t>
        </is>
      </c>
      <c r="F977" t="inlineStr">
        <is>
          <t>RecName: Full=Large ribosomal subunit protein eL18 {ECO:0000303|PubMed:24524803}; AltName: Full=60S ribosomal protein L18;</t>
        </is>
      </c>
      <c r="G97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77" t="inlineStr">
        <is>
          <t>GO:0005737|GO:0005829|GO:0022625|GO:0022626|GO:0005783|GO:0005925|GO:0016020|GO:0005730|GO:0005634|GO:0042788|GO:0005791|GO:0003723|GO:0003735|GO:0002181|GO:0006412</t>
        </is>
      </c>
      <c r="I97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77" t="inlineStr"/>
      <c r="K977" t="n">
        <v>188</v>
      </c>
      <c r="L977" t="n">
        <v>151</v>
      </c>
      <c r="M977" t="n">
        <v>168</v>
      </c>
      <c r="N977" t="n">
        <v>150</v>
      </c>
      <c r="O977" t="inlineStr">
        <is>
          <t>EVYR(150).(151)HFGKAPGTPHSHTKPYVR</t>
        </is>
      </c>
      <c r="P977" t="inlineStr">
        <is>
          <t>EVYRHFGK</t>
        </is>
      </c>
      <c r="Q977" t="inlineStr">
        <is>
          <t>Internal</t>
        </is>
      </c>
      <c r="R977" t="inlineStr"/>
      <c r="S977" t="inlineStr"/>
      <c r="T977" t="inlineStr"/>
    </row>
    <row r="978">
      <c r="A978" s="1" t="n">
        <v>976</v>
      </c>
      <c r="B978" t="inlineStr">
        <is>
          <t>HGAVCHTGAPDATLHTVHPDSVSSSYSSR</t>
        </is>
      </c>
      <c r="C978" t="inlineStr">
        <is>
          <t>O15027</t>
        </is>
      </c>
      <c r="D978" t="inlineStr">
        <is>
          <t>SC16A_HUMAN</t>
        </is>
      </c>
      <c r="E978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978" t="inlineStr">
        <is>
          <t>RecName: Full=Protein transport protein Sec16A; AltName: Full=SEC16 homolog A; Short=p250 {ECO:0000303|PubMed:17428803};</t>
        </is>
      </c>
      <c r="G978" t="inlineStr">
        <is>
          <t>Alternative splicing|Cytoplasm|Endoplasmic reticulum|ER-Golgi transport|Golgi apparatus|Membrane|Microsome|Phosphoprotein|Protein transport|Reference proteome|Transport</t>
        </is>
      </c>
      <c r="H978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978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978" t="inlineStr"/>
      <c r="K978" t="n">
        <v>2357</v>
      </c>
      <c r="L978" t="n">
        <v>500</v>
      </c>
      <c r="M978" t="n">
        <v>528</v>
      </c>
      <c r="N978" t="n">
        <v>499</v>
      </c>
      <c r="O978" t="inlineStr">
        <is>
          <t>AVPR(499).(500)HGAVCHTGAPDATLHTVHPDSVSSSYSSR</t>
        </is>
      </c>
      <c r="P978" t="inlineStr">
        <is>
          <t>AVPRHGAV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SKNNWNDVDDFNWLAR</t>
        </is>
      </c>
      <c r="C979" t="inlineStr">
        <is>
          <t>Q15814</t>
        </is>
      </c>
      <c r="D979" t="inlineStr">
        <is>
          <t>TBCC_HUMAN</t>
        </is>
      </c>
      <c r="E979" t="inlineStr">
        <is>
          <t>MESVSCSAAAVRTGDMESQRDLSLVPERLQRREQERQLEVERRKQKRQNQEVEKENSHFFVATFVRERAAVEELLERAESVERLEEAASRLQGLQKLINDSVFFLAAYDLRQGQEALARLQAALAERRRGLQPKKRFAFKTRGKDAASSTKVDAAPGIPPAVESIQDSPLPKKAEGDLGPSWVCGFSNLESQVLEKRASELHQRDVLLTELSNCTVRLYGNPNTLRLTKAHSCKLLCGPVSTSVFLEDCSDCVLAVACQQLRIHSTKDTRIFLQVTSRAIVEDCSGIQFAPYTWSYPEIDKDFESSGLDRSKNNWNDVDDFNWLARDMASPNWSILPEEERNIQWD</t>
        </is>
      </c>
      <c r="F979" t="inlineStr">
        <is>
          <t>RecName: Full=Tubulin-specific chaperone C; AltName: Full=Tubulin-folding cofactor C; Short=CFC;</t>
        </is>
      </c>
      <c r="G979" t="inlineStr">
        <is>
          <t>3D-structure|Acetylation|Chaperone|Cytoplasm|Phosphoprotein|Reference proteome</t>
        </is>
      </c>
      <c r="H979" t="inlineStr">
        <is>
          <t>GO:0005737|GO:0005856|GO:0005829|GO:0005874|GO:0032391|GO:0003924|GO:0051087|GO:0015631|GO:0007023|GO:0006457|GO:0007021</t>
        </is>
      </c>
      <c r="I979" t="inlineStr">
        <is>
          <t>C:cytoplasm|C:cytoskeleton|C:cytosol|C:microtubule|C:photoreceptor connecting cilium|F:GTPase activity|F:protein-folding chaperone binding|F:tubulin binding|P:post-chaperonin tubulin folding pathway|P:protein folding|P:tubulin complex assembly</t>
        </is>
      </c>
      <c r="J979" t="inlineStr"/>
      <c r="K979" t="n">
        <v>346</v>
      </c>
      <c r="L979" t="n">
        <v>311</v>
      </c>
      <c r="M979" t="n">
        <v>326</v>
      </c>
      <c r="N979" t="n">
        <v>310</v>
      </c>
      <c r="O979" t="inlineStr">
        <is>
          <t>GLDR(310).(311)SKNNWNDVDDFNWLAR</t>
        </is>
      </c>
      <c r="P979" t="inlineStr">
        <is>
          <t>GLDRSKNN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HESGASIKIDEPLEGSEDR</t>
        </is>
      </c>
      <c r="C980" t="inlineStr">
        <is>
          <t>P61978</t>
        </is>
      </c>
      <c r="D980" t="inlineStr">
        <is>
          <t>HNRPK_HUMAN</t>
        </is>
      </c>
      <c r="E98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0" t="inlineStr">
        <is>
          <t>RecName: Full=Heterogeneous nuclear ribonucleoprotein K; Short=hnRNP K; AltName: Full=Transformation up-regulated nuclear protein; Short=TUNP;</t>
        </is>
      </c>
      <c r="G98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0" t="inlineStr"/>
      <c r="K980" t="n">
        <v>463</v>
      </c>
      <c r="L980" t="n">
        <v>415</v>
      </c>
      <c r="M980" t="n">
        <v>433</v>
      </c>
      <c r="N980" t="n">
        <v>414</v>
      </c>
      <c r="O980" t="inlineStr">
        <is>
          <t>KQIR(414).(415)HESGASIKIDEPLEGSEDR</t>
        </is>
      </c>
      <c r="P980" t="inlineStr">
        <is>
          <t>KQIRHESG</t>
        </is>
      </c>
      <c r="Q980" t="inlineStr">
        <is>
          <t>Internal</t>
        </is>
      </c>
      <c r="R980" t="inlineStr"/>
      <c r="S980" t="inlineStr">
        <is>
          <t>C01.032|S01.151</t>
        </is>
      </c>
      <c r="T980" t="inlineStr">
        <is>
          <t>cathepsin L|trypsin 1</t>
        </is>
      </c>
    </row>
    <row r="981">
      <c r="A981" s="1" t="n">
        <v>979</v>
      </c>
      <c r="B981" t="inlineStr">
        <is>
          <t>SKNPGPSQGKSM</t>
        </is>
      </c>
      <c r="C981" t="inlineStr">
        <is>
          <t>P46100</t>
        </is>
      </c>
      <c r="D981" t="inlineStr">
        <is>
          <t>ATRX_HUMAN</t>
        </is>
      </c>
      <c r="E981" t="inlineStr">
        <is>
          <t>MTAEPMSESKLNTLVQKLHDFLAHSSEESEETSSPPRLAMNQNTDKISGSGSNSDMMENSKEEGTSSSEKSKSSGSSRSKRKPSIVTKYVESDDEKPLDDETVNEDASNENSENDITMQSLPKGTVIVQPEPVLNEDKDDFKGPEFRSRSKMKTENLKKRGEDGLHGIVSCTACGQQVNHFQKDSIYRHPSLQVLICKNCFKYYMSDDISRDSDGMDEQCRWCAEGGNLICCDFCHNAFCKKCILRNLGRKELSTIMDENNQWYCYICHPEPLLDLVTACNSVFENLEQLLQQNKKKIKVDSEKSNKVYEHTSRFSPKKTSSNCNGEEKKLDDSCSGSVTYSYSALIVPKEMIKKAKKLIETTANMNSSYVKFLKQATDNSEISSATKLRQLKAFKSVLADIKKAHLALEEDLNSEFRAMDAVNKEKNTKEHKVIDAKFETKARKGEKPCALEKKDISKSEAKLSRKQVDSEHMHQNVPTEEQRTNKSTGGEHKKSDRKEEPQYEPANTSEDLDMDIVSVPSSVPEDIFENLETAMEVQSSVDHQGDGSSGTEQEVESSSVKLNISSKDNRGGIKSKTTAKVTKELYVKLTPVSLSNSPIKGADCQEVPQDKDGYKSCGLNPKLEKCGLGQENSDNEHLVENEVSLLLEESDLRRSPRVKTTPLRRPTETNPVTSNSDEECNETVKEKQKLSVPVRKKDKRNSSDSAIDNPKPNKLPKSKQSETVDQNSDSDEMLAILKEVSRMSHSSSSDTDINEIHTNHKTLYDLKTQAGKDDKGKRKRKSSTSGSDFDTKKGKSAKSSIISKKKRQTQSESSNYDSELEKEIKSMSKIGAARTTKKRIPNTKDFDSSEDEKHSKKGMDNQGHKNLKTSQEGSSDDAERKQERETFSSAEGTVDKDTTIMELRDRLPKKQQASASTDGVDKLSGKEESFTSLEVRKVAETKEKSKHLKTKTCKKVQDGLSDIAEKFLKKDQSDETSEDDKKQSKKGTEEKKKPSDFKKKVIKMEQQYESSSDGTEKLPEREEICHFPKGIKQIKNGTTDGEKKSKKIRDKTSKKKDELSDYAEKSTGKGDSCDSSEDKKSKNGAYGREKKRCKLLGKSSRKRQDCSSSDTEKYSMKEDGCNSSDKRLKRIELRERRNLSSKRNTKEIQSGSSSSDAEESSEDNKKKKQRTSSKKKAVIVKEKKRNSLRTSTKRKQADITSSSSSDIEDDDQNSIGEGSSDEQKIKPVTENLVLSSHTGFCQSSGDEALSKSVPVTVDDDDDDNDPENRIAKKMLLEEIKANLSSDEDGSSDDEPEEGKKRTGKQNEENPGDEEAKNQVNSESDSDSEESKKPRYRHRLLRHKLTVSDGESGEEKKTKPKEHKEVKGRNRRKVSSEDSEDSDFQESGVSEEVSESEDEQRPRTRSAKKAELEENQRSYKQKKKRRRIKVQEDSSSENKSNSEEEEEEKEEEEEEEEEEEEEEEDENDDSKSPGKGRKKIRKILKDDKLRTETQNALKEEEERRKRIAEREREREKLREVIEIEDASPTKCPITTKLVLDEDEETKEPLVQVHRNMVIKLKPHQVDGVQFMWDCCCESVKKTKKSPGSGCILAHCMGLGKTLQVVSFLHTVLLCDKLDFSTALVVCPLNTALNWMNEFEKWQEGLKDDEKLEVSELATVKRPQERSYMLQRWQEDGGVMIIGYEMYRNLAQGRNVKSRKLKEIFNKALVDPGPDFVVCDEGHILKNEASAVSKAMNSIRSRRRIILTGTPLQNNLIEYHCMVNFIKENLLGSIKEFRNRFINPIQNGQCADSTMVDVRVMKKRAHILYEMLAGCVQRKDYTALTKFLPPKHEYVLAVRMTSIQCKLYQYYLDHLTGVGNNSEGGRGKAGAKLFQDFQMLSRIWTHPWCLQLDYISKENKGYFDEDSMDEFIASDSDETSMSLSSDDYTKKKKKGKKGKKDSSSSGSGSDNDVEVIKVWNSRSRGGGEGNVDETGNNPSVSLKLEESKATSSSNPSSPAPDWYKDFVTDADAEVLEHSGKMVLLFEILRMAEEIGDKVLVFSQSLISLDLIEDFLELASREKTEDKDKPLIYKGEGKWLRNIDYYRLDGSTTAQSRKKWAEEFNDETNVRGRLFIISTKAGSLGINLVAANRVIIFDASWNPSYDIQSIFRVYRFGQTKPVYVYRFLAQGTMEDKIYDRQVTKQSLSFRVVDQQQVERHFTMNELTELYTFEPDLLDDPNSEKKKKRDTPMLPKDTILAELLQIHKEHIVGYHEHDSLLDHKEEEELTEEERKAAWAEYEAEKKGLTMRFNIPTGTNLPPVSFNSQTPYIPFNLGALSAMSNQQLEDLINQGREKVVEATNSVTAVRIQPLEDIISAVWKENMNLSEAQVQALALSRQASQELDVKRREAIYNDVLTKQQMLISCVQRILMNRRLQQQYNQQQQQQMTYQQATLGHLMMPKPPNLIMNPSNYQQIDMRGMYQPVAGGMQPPPLQRAPPPMRSKNPGPSQGKSM</t>
        </is>
      </c>
      <c r="F981" t="inlineStr">
        <is>
          <t>RecName: Full=Transcriptional regulator ATRX; EC=3.6.4.12; AltName: Full=ATP-dependent helicase ATRX; AltName: Full=X-linked helicase II; AltName: Full=X-linked nuclear protein; Short=XNP; AltName: Full=Znf-HX;</t>
        </is>
      </c>
      <c r="G981" t="inlineStr">
        <is>
          <t>3D-structure|Acetylation|Alternative splicing|ATP-binding|Chromatin regulator|Chromosome|Disease variant|DNA damage|DNA repair|DNA-binding|Helicase|Hydrolase|Intellectual disability|Isopeptide bond|Metal-binding|Methylation|Nucleotide-binding|Nucleus|Phosphoprotein|Reference proteome|Telomere|Transcription|Transcription regulation|Ubl conjugation|Zinc|Zinc-finger</t>
        </is>
      </c>
      <c r="H981" t="inlineStr">
        <is>
          <t>GO:0099115|GO:0000781|GO:0000779|GO:0000792|GO:0016604|GO:0000228|GO:0005654|GO:0005634|GO:0005721|GO:0016605|GO:0005524|GO:0016887|GO:0140658|GO:0003682|GO:0031490|GO:0070087|GO:0015616|GO:0004386|GO:0042393|GO:0046872|GO:0035064|GO:0072711|GO:0006325|GO:0006338|GO:0070192|GO:0030330|GO:0006306|GO:0006281|GO:0030900|GO:0000212|GO:0035264|GO:1904908|GO:0006334|GO:0010571|GO:0032206|GO:1901582|GO:0045944|GO:0035128|GO:0070198|GO:0006355|GO:0031297|GO:0072520|GO:0060009|GO:0007283|GO:0031509|GO:0006366</t>
        </is>
      </c>
      <c r="I981" t="inlineStr">
        <is>
          <t>C:chromosome, subtelomeric region|C:chromosome, telomeric region|C:condensed chromosome, centromeric region|C:heterochromatin|C:nuclear body|C:nuclear chromosome|C:nucleoplasm|C:nucleus|C:pericentric heterochromatin|C:PML body|F:ATP binding|F:ATP hydrolysis activity|F:ATP-dependent chromatin remodeler activity|F:chromatin binding|F:chromatin DNA binding|F:chromo shadow domain binding|F:DNA translocase activity|F:helicase activity|F:histone binding|F:metal ion binding|F:methylated histone binding|P:cellular response to hydroxyurea|P:chromatin organization|P:chromatin remodeling|P:chromosome organization involved in meiotic cell cycle|P:DNA damage response, signal transduction by p53 class mediator|P:DNA methylation|P:DNA repair|P:forebrain development|P:meiotic spindle organization|P:multicellular organism growth|P:negative regulation of maintenance of mitotic sister chromatid cohesion, telomeric|P:nucleosome assembly|P:positive regulation of nuclear cell cycle DNA replication|P:positive regulation of telomere maintenance|P:positive regulation of telomeric RNA transcription from RNA pol II promoter|P:positive regulation of transcription by RNA polymerase II|P:post-embryonic forelimb morphogenesis|P:protein localization to chromosome, telomeric region|P:regulation of DNA-templated transcription|P:replication fork processing|P:seminiferous tubule development|P:Sertoli cell development|P:spermatogenesis|P:subtelomeric heterochromatin formation|P:transcription by RNA polymerase II</t>
        </is>
      </c>
      <c r="J981" t="inlineStr"/>
      <c r="K981" t="n">
        <v>2492</v>
      </c>
      <c r="L981" t="n">
        <v>2481</v>
      </c>
      <c r="M981" t="n">
        <v>2492</v>
      </c>
      <c r="N981" t="n">
        <v>2480</v>
      </c>
      <c r="O981" t="inlineStr">
        <is>
          <t>PPMR(2480).(2481)SKNPGPSQGKSM</t>
        </is>
      </c>
      <c r="P981" t="inlineStr">
        <is>
          <t>PPMRSKNP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HEMLPEFYKTVSPALISR</t>
        </is>
      </c>
      <c r="C982" t="inlineStr">
        <is>
          <t>Q86VP6</t>
        </is>
      </c>
      <c r="D982" t="inlineStr">
        <is>
          <t>CAND1_HUMAN</t>
        </is>
      </c>
      <c r="E98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98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982" t="inlineStr">
        <is>
          <t>3D-structure|Acetylation|Alternative splicing|Cytoplasm|Direct protein sequencing|Nucleus|Phosphoprotein|Reference proteome|Repeat|Ubl conjugation pathway</t>
        </is>
      </c>
      <c r="H98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98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982" t="inlineStr"/>
      <c r="K982" t="n">
        <v>1230</v>
      </c>
      <c r="L982" t="n">
        <v>365</v>
      </c>
      <c r="M982" t="n">
        <v>382</v>
      </c>
      <c r="N982" t="n">
        <v>364</v>
      </c>
      <c r="O982" t="inlineStr">
        <is>
          <t>VSTR(364).(365)HEMLPEFYKTVSPALISR</t>
        </is>
      </c>
      <c r="P982" t="inlineStr">
        <is>
          <t>VSTRHEML</t>
        </is>
      </c>
      <c r="Q982" t="inlineStr">
        <is>
          <t>Internal</t>
        </is>
      </c>
      <c r="R982" t="inlineStr"/>
      <c r="S982" t="inlineStr">
        <is>
          <t>S01.151</t>
        </is>
      </c>
      <c r="T982" t="inlineStr">
        <is>
          <t>trypsin 1</t>
        </is>
      </c>
    </row>
    <row r="983">
      <c r="A983" s="1" t="n">
        <v>981</v>
      </c>
      <c r="B983" t="inlineStr">
        <is>
          <t>SKQDKILACAPLYHWR</t>
        </is>
      </c>
      <c r="C983" t="inlineStr">
        <is>
          <t>P06756</t>
        </is>
      </c>
      <c r="D983" t="inlineStr">
        <is>
          <t>ITAV_HUMAN</t>
        </is>
      </c>
      <c r="E983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983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983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983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983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983" t="inlineStr"/>
      <c r="K983" t="n">
        <v>1048</v>
      </c>
      <c r="L983" t="n">
        <v>130</v>
      </c>
      <c r="M983" t="n">
        <v>145</v>
      </c>
      <c r="N983" t="n">
        <v>129</v>
      </c>
      <c r="O983" t="inlineStr">
        <is>
          <t>ASVR(129).(130)SKQDKILACAPLYHWR</t>
        </is>
      </c>
      <c r="P983" t="inlineStr">
        <is>
          <t>ASVRSKQD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HELLLGAGSGPGAGQQQATPGALLQAGPPR</t>
        </is>
      </c>
      <c r="C984" t="inlineStr">
        <is>
          <t>Q96DI7</t>
        </is>
      </c>
      <c r="D984" t="inlineStr">
        <is>
          <t>SNR40_HUMAN</t>
        </is>
      </c>
      <c r="E984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984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984" t="inlineStr">
        <is>
          <t>3D-structure|Alternative splicing|Isopeptide bond|Methylation|mRNA processing|mRNA splicing|Nucleus|Reference proteome|Repeat|Spliceosome|Ubl conjugation|WD repeat</t>
        </is>
      </c>
      <c r="H984" t="inlineStr">
        <is>
          <t>GO:0071013|GO:0005829|GO:0016607|GO:0005654|GO:0005634|GO:0005732|GO:0071007|GO:0046540|GO:0005682|GO:0003723|GO:0000398|GO:0006396|GO:0008380|GO:0000375</t>
        </is>
      </c>
      <c r="I984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984" t="inlineStr"/>
      <c r="K984" t="n">
        <v>357</v>
      </c>
      <c r="L984" t="n">
        <v>22</v>
      </c>
      <c r="M984" t="n">
        <v>51</v>
      </c>
      <c r="N984" t="n">
        <v>21</v>
      </c>
      <c r="O984" t="inlineStr">
        <is>
          <t>KRQR(21).(22)HELLLGAGSGPGAGQQQATPGALLQAGPPR</t>
        </is>
      </c>
      <c r="P984" t="inlineStr">
        <is>
          <t>KRQRHELL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SKSDPIMLLKDR</t>
        </is>
      </c>
      <c r="C985" t="inlineStr">
        <is>
          <t>P08559</t>
        </is>
      </c>
      <c r="D985" t="inlineStr">
        <is>
          <t>ODPA_HUMAN</t>
        </is>
      </c>
      <c r="E98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85" t="inlineStr">
        <is>
          <t>RecName: Full=Pyruvate dehydrogenase E1 component subunit alpha, somatic form, mitochondrial; EC=1.2.4.1; AltName: Full=PDHE1-A type I; Flags: Precursor;</t>
        </is>
      </c>
      <c r="G98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85" t="inlineStr">
        <is>
          <t>GO:0005759|GO:0005967|GO:0005739|GO:0005730|GO:0005634|GO:0045254|GO:0004739|GO:0034604|GO:0006086|GO:0006006|GO:0006099</t>
        </is>
      </c>
      <c r="I98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85" t="inlineStr"/>
      <c r="K985" t="n">
        <v>390</v>
      </c>
      <c r="L985" t="n">
        <v>312</v>
      </c>
      <c r="M985" t="n">
        <v>323</v>
      </c>
      <c r="N985" t="n">
        <v>311</v>
      </c>
      <c r="O985" t="inlineStr">
        <is>
          <t>QEVR(311).(312)SKSDPIMLLKDR</t>
        </is>
      </c>
      <c r="P985" t="inlineStr">
        <is>
          <t>QEVRSKSD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HEEQPAPGYDTHGR</t>
        </is>
      </c>
      <c r="C986" t="inlineStr">
        <is>
          <t>Q07157</t>
        </is>
      </c>
      <c r="D986" t="inlineStr">
        <is>
          <t>ZO1_HUMAN</t>
        </is>
      </c>
      <c r="E986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986" t="inlineStr">
        <is>
          <t>RecName: Full=Tight junction protein ZO-1; AltName: Full=Tight junction protein 1; AltName: Full=Zona occludens protein 1; AltName: Full=Zonula occludens protein 1;</t>
        </is>
      </c>
      <c r="G986" t="inlineStr">
        <is>
          <t>3D-structure|Alternative splicing|Calmodulin-binding|Cell junction|Cell membrane|Cell projection|Gap junction|Membrane|Phosphoprotein|Reference proteome|Repeat|SH3 domain|Tight junction</t>
        </is>
      </c>
      <c r="H986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986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986" t="inlineStr"/>
      <c r="K986" t="n">
        <v>1748</v>
      </c>
      <c r="L986" t="n">
        <v>1157</v>
      </c>
      <c r="M986" t="n">
        <v>1170</v>
      </c>
      <c r="N986" t="n">
        <v>1156</v>
      </c>
      <c r="O986" t="inlineStr">
        <is>
          <t>SALR(1156).(1157)HEEQPAPGYDTHGR</t>
        </is>
      </c>
      <c r="P986" t="inlineStr">
        <is>
          <t>SALRHEEQ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SKSEEAHAEDSVMDHHFR</t>
        </is>
      </c>
      <c r="C987" t="inlineStr">
        <is>
          <t>Q8NC51</t>
        </is>
      </c>
      <c r="D987" t="inlineStr">
        <is>
          <t>SERB1_HUMAN</t>
        </is>
      </c>
      <c r="E98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87" t="inlineStr">
        <is>
          <t>RecName: Full=SERPINE1 mRNA-binding protein 1; AltName: Full=PAI1 RNA-binding protein 1; Short=PAI-RBP1; AltName: Full=Plasminogen activator inhibitor 1 RNA-binding protein {ECO:0000305};</t>
        </is>
      </c>
      <c r="G98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87" t="inlineStr">
        <is>
          <t>GO:0005737|GO:0005829|GO:0070062|GO:0016020|GO:0005634|GO:0048471|GO:0045296|GO:0003730|GO:0043022|GO:0003723|GO:0032183|GO:0061770|GO:0030371|GO:0017148|GO:0030578|GO:0043488|GO:0141014</t>
        </is>
      </c>
      <c r="I98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87" t="inlineStr"/>
      <c r="K987" t="n">
        <v>408</v>
      </c>
      <c r="L987" t="n">
        <v>328</v>
      </c>
      <c r="M987" t="n">
        <v>345</v>
      </c>
      <c r="N987" t="n">
        <v>327</v>
      </c>
      <c r="O987" t="inlineStr">
        <is>
          <t>VLHK(327).(328)SKSEEAHAEDSVMDHHFR</t>
        </is>
      </c>
      <c r="P987" t="inlineStr">
        <is>
          <t>VLHKSKSE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HEAAVPPLAIPSARPEKR</t>
        </is>
      </c>
      <c r="C988" t="inlineStr">
        <is>
          <t>Q6PJT7</t>
        </is>
      </c>
      <c r="D988" t="inlineStr">
        <is>
          <t>ZC3HE_HUMAN</t>
        </is>
      </c>
      <c r="E988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988" t="inlineStr">
        <is>
          <t>RecName: Full=Zinc finger CCCH domain-containing protein 14; AltName: Full=Mammalian suppressor of tau pathology-2; Short=MSUT-2; AltName: Full=Renal carcinoma antigen NY-REN-37;</t>
        </is>
      </c>
      <c r="G988" t="inlineStr">
        <is>
          <t>Acetylation|Alternative splicing|Cytoplasm|Intellectual disability|Isopeptide bond|Metal-binding|Nucleus|Phosphoprotein|Reference proteome|Repeat|RNA-binding|Ubl conjugation|Zinc|Zinc-finger</t>
        </is>
      </c>
      <c r="H988" t="inlineStr">
        <is>
          <t>GO:1904115|GO:0005737|GO:0032839|GO:0016607|GO:0005730|GO:0005634|GO:1990904|GO:0046872|GO:0008143|GO:0003723|GO:1900364|GO:0043488</t>
        </is>
      </c>
      <c r="I988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988" t="inlineStr"/>
      <c r="K988" t="n">
        <v>736</v>
      </c>
      <c r="L988" t="n">
        <v>110</v>
      </c>
      <c r="M988" t="n">
        <v>127</v>
      </c>
      <c r="N988" t="n">
        <v>109</v>
      </c>
      <c r="O988" t="inlineStr">
        <is>
          <t>DERR(109).(110)HEAAVPPLAIPSARPEKR</t>
        </is>
      </c>
      <c r="P988" t="inlineStr">
        <is>
          <t>DERRHEAA</t>
        </is>
      </c>
      <c r="Q988" t="inlineStr">
        <is>
          <t>Internal</t>
        </is>
      </c>
      <c r="R988" t="inlineStr"/>
      <c r="S988" t="inlineStr"/>
      <c r="T988" t="inlineStr"/>
    </row>
    <row r="989">
      <c r="A989" s="1" t="n">
        <v>987</v>
      </c>
      <c r="B989" t="inlineStr">
        <is>
          <t>SKSLEELRLEDYQANR</t>
        </is>
      </c>
      <c r="C989" t="inlineStr">
        <is>
          <t>P52948</t>
        </is>
      </c>
      <c r="D989" t="inlineStr">
        <is>
          <t>NUP98_HUMAN</t>
        </is>
      </c>
      <c r="E989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989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989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989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989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989" t="inlineStr"/>
      <c r="K989" t="n">
        <v>1817</v>
      </c>
      <c r="L989" t="n">
        <v>197</v>
      </c>
      <c r="M989" t="n">
        <v>212</v>
      </c>
      <c r="N989" t="n">
        <v>196</v>
      </c>
      <c r="O989" t="inlineStr">
        <is>
          <t>KEYE(196).(197)SKSLEELRLEDYQANR</t>
        </is>
      </c>
      <c r="P989" t="inlineStr">
        <is>
          <t>KEYESKSL</t>
        </is>
      </c>
      <c r="Q989" t="inlineStr">
        <is>
          <t>Internal</t>
        </is>
      </c>
      <c r="R989" t="inlineStr"/>
      <c r="S989" t="inlineStr"/>
      <c r="T989" t="inlineStr"/>
    </row>
    <row r="990">
      <c r="A990" s="1" t="n">
        <v>988</v>
      </c>
      <c r="B990" t="inlineStr">
        <is>
          <t>HESGASIKIDEPLEGSEDR</t>
        </is>
      </c>
      <c r="C990" t="inlineStr">
        <is>
          <t>P61978</t>
        </is>
      </c>
      <c r="D990" t="inlineStr">
        <is>
          <t>HNRPK_HUMAN</t>
        </is>
      </c>
      <c r="E99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90" t="inlineStr">
        <is>
          <t>RecName: Full=Heterogeneous nuclear ribonucleoprotein K; Short=hnRNP K; AltName: Full=Transformation up-regulated nuclear protein; Short=TUNP;</t>
        </is>
      </c>
      <c r="G99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9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9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90" t="inlineStr"/>
      <c r="K990" t="n">
        <v>463</v>
      </c>
      <c r="L990" t="n">
        <v>415</v>
      </c>
      <c r="M990" t="n">
        <v>433</v>
      </c>
      <c r="N990" t="n">
        <v>414</v>
      </c>
      <c r="O990" t="inlineStr">
        <is>
          <t>KQIR(414).(415)HESGASIKIDEPLEGSEDR</t>
        </is>
      </c>
      <c r="P990" t="inlineStr">
        <is>
          <t>KQIRHESG</t>
        </is>
      </c>
      <c r="Q990" t="inlineStr">
        <is>
          <t>Internal</t>
        </is>
      </c>
      <c r="R990" t="inlineStr"/>
      <c r="S990" t="inlineStr">
        <is>
          <t>C01.032|S01.151</t>
        </is>
      </c>
      <c r="T990" t="inlineStr">
        <is>
          <t>cathepsin L|trypsin 1</t>
        </is>
      </c>
    </row>
    <row r="991">
      <c r="A991" s="1" t="n">
        <v>989</v>
      </c>
      <c r="B991" t="inlineStr">
        <is>
          <t>HGEAQVKIWR</t>
        </is>
      </c>
      <c r="C991" t="inlineStr">
        <is>
          <t>P18669</t>
        </is>
      </c>
      <c r="D991" t="inlineStr">
        <is>
          <t>PGAM1_HUMAN</t>
        </is>
      </c>
      <c r="E99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9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91" t="inlineStr">
        <is>
          <t>3D-structure|Acetylation|Direct protein sequencing|Glycolysis|Hydrolase|Isomerase|Phosphoprotein|Reference proteome</t>
        </is>
      </c>
      <c r="H99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9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91" t="inlineStr"/>
      <c r="K991" t="n">
        <v>254</v>
      </c>
      <c r="L991" t="n">
        <v>107</v>
      </c>
      <c r="M991" t="n">
        <v>116</v>
      </c>
      <c r="N991" t="n">
        <v>106</v>
      </c>
      <c r="O991" t="inlineStr">
        <is>
          <t>TAAK(106).(107)HGEAQVKIWR</t>
        </is>
      </c>
      <c r="P991" t="inlineStr">
        <is>
          <t>TAAKHGEA</t>
        </is>
      </c>
      <c r="Q991" t="inlineStr">
        <is>
          <t>Internal</t>
        </is>
      </c>
      <c r="R991" t="inlineStr"/>
      <c r="S991" t="inlineStr">
        <is>
          <t>S01.151</t>
        </is>
      </c>
      <c r="T991" t="inlineStr">
        <is>
          <t>trypsin 1</t>
        </is>
      </c>
    </row>
    <row r="992">
      <c r="A992" s="1" t="n">
        <v>990</v>
      </c>
      <c r="B992" t="inlineStr">
        <is>
          <t>HGEKVEECQR</t>
        </is>
      </c>
      <c r="C992" t="inlineStr">
        <is>
          <t>Q15149</t>
        </is>
      </c>
      <c r="D992" t="inlineStr">
        <is>
          <t>PLEC_HUMAN</t>
        </is>
      </c>
      <c r="E9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2" t="inlineStr">
        <is>
          <t>RecName: Full=Plectin; Short=PCN; Short=PLTN; AltName: Full=Hemidesmosomal protein 1; Short=HD1; AltName: Full=Plectin-1;</t>
        </is>
      </c>
      <c r="G9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2" t="inlineStr"/>
      <c r="K992" t="n">
        <v>4684</v>
      </c>
      <c r="L992" t="n">
        <v>1398</v>
      </c>
      <c r="M992" t="n">
        <v>1407</v>
      </c>
      <c r="N992" t="n">
        <v>1397</v>
      </c>
      <c r="O992" t="inlineStr">
        <is>
          <t>EIER(1397).(1398)HGEKVEECQR</t>
        </is>
      </c>
      <c r="P992" t="inlineStr">
        <is>
          <t>EIERHGEK</t>
        </is>
      </c>
      <c r="Q992" t="inlineStr">
        <is>
          <t>Internal</t>
        </is>
      </c>
      <c r="R992" t="inlineStr"/>
      <c r="S992" t="inlineStr"/>
      <c r="T992" t="inlineStr"/>
    </row>
    <row r="993">
      <c r="A993" s="1" t="n">
        <v>991</v>
      </c>
      <c r="B993" t="inlineStr">
        <is>
          <t>HGESAWNLENRFSGWYDADLSPAGHEEAKR</t>
        </is>
      </c>
      <c r="C993" t="inlineStr">
        <is>
          <t>P18669</t>
        </is>
      </c>
      <c r="D993" t="inlineStr">
        <is>
          <t>PGAM1_HUMAN</t>
        </is>
      </c>
      <c r="E99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9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93" t="inlineStr">
        <is>
          <t>3D-structure|Acetylation|Direct protein sequencing|Glycolysis|Hydrolase|Isomerase|Phosphoprotein|Reference proteome</t>
        </is>
      </c>
      <c r="H99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9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93" t="inlineStr"/>
      <c r="K993" t="n">
        <v>254</v>
      </c>
      <c r="L993" t="n">
        <v>11</v>
      </c>
      <c r="M993" t="n">
        <v>40</v>
      </c>
      <c r="N993" t="n">
        <v>10</v>
      </c>
      <c r="O993" t="inlineStr">
        <is>
          <t>VLIR(10).(11)HGESAWNLENRFSGWYDADLSPAGHEEAKR</t>
        </is>
      </c>
      <c r="P993" t="inlineStr">
        <is>
          <t>VLIRHGES</t>
        </is>
      </c>
      <c r="Q993" t="inlineStr">
        <is>
          <t>Internal</t>
        </is>
      </c>
      <c r="R993" t="inlineStr"/>
      <c r="S993" t="inlineStr">
        <is>
          <t>C01.009|C01.036|S01.151</t>
        </is>
      </c>
      <c r="T993" t="inlineStr">
        <is>
          <t>cathepsin V|cathepsin K|trypsin 1</t>
        </is>
      </c>
    </row>
    <row r="994">
      <c r="A994" s="1" t="n">
        <v>992</v>
      </c>
      <c r="B994" t="inlineStr">
        <is>
          <t>HHSDGSVSLSGHLQPPPVTTEQHGAR</t>
        </is>
      </c>
      <c r="C994" t="inlineStr">
        <is>
          <t>O15533</t>
        </is>
      </c>
      <c r="D994" t="inlineStr">
        <is>
          <t>TPSN_HUMAN</t>
        </is>
      </c>
      <c r="E994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994" t="inlineStr">
        <is>
          <t>RecName: Full=Tapasin {ECO:0000303|PubMed:12582157}; Short=TPN; Short=TPSN; AltName: Full=NGS-17; AltName: Full=TAP-associated protein; AltName: Full=TAP-binding protein; Flags: Precursor;</t>
        </is>
      </c>
      <c r="G994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994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994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994" t="inlineStr"/>
      <c r="K994" t="n">
        <v>448</v>
      </c>
      <c r="L994" t="n">
        <v>354</v>
      </c>
      <c r="M994" t="n">
        <v>379</v>
      </c>
      <c r="N994" t="n">
        <v>353</v>
      </c>
      <c r="O994" t="inlineStr">
        <is>
          <t>SALR(353).(354)HHSDGSVSLSGHLQPPPVTTEQHGAR</t>
        </is>
      </c>
      <c r="P994" t="inlineStr">
        <is>
          <t>SALRHHSD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HGYIKGIVKDIIHDPGR</t>
        </is>
      </c>
      <c r="C995" t="inlineStr">
        <is>
          <t>P62917</t>
        </is>
      </c>
      <c r="D995" t="inlineStr">
        <is>
          <t>RL8_HUMAN</t>
        </is>
      </c>
      <c r="E99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95" t="inlineStr">
        <is>
          <t>RecName: Full=Large ribosomal subunit protein uL2 {ECO:0000303|PubMed:24524803}; AltName: Full=60S ribosomal protein L8;</t>
        </is>
      </c>
      <c r="G995" t="inlineStr">
        <is>
          <t>3D-structure|Cytoplasm|Direct protein sequencing|Hydroxylation|Isopeptide bond|Reference proteome|Ribonucleoprotein|Ribosomal protein|RNA-binding|rRNA-binding|Ubl conjugation</t>
        </is>
      </c>
      <c r="H995" t="inlineStr">
        <is>
          <t>GO:0005737|GO:0005829|GO:0022625|GO:0022626|GO:0005925|GO:0016020|GO:0042788|GO:0098794|GO:0014069|GO:0003723|GO:0019843|GO:0003735|GO:0002181|GO:0006412</t>
        </is>
      </c>
      <c r="I99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95" t="inlineStr"/>
      <c r="K995" t="n">
        <v>257</v>
      </c>
      <c r="L995" t="n">
        <v>38</v>
      </c>
      <c r="M995" t="n">
        <v>54</v>
      </c>
      <c r="N995" t="n">
        <v>37</v>
      </c>
      <c r="O995" t="inlineStr">
        <is>
          <t>FAER(37).(38)HGYIKGIVKDIIHDPGR</t>
        </is>
      </c>
      <c r="P995" t="inlineStr">
        <is>
          <t>FAERHGYI</t>
        </is>
      </c>
      <c r="Q995" t="inlineStr">
        <is>
          <t>Internal</t>
        </is>
      </c>
      <c r="R995" t="inlineStr"/>
      <c r="S995" t="inlineStr"/>
      <c r="T995" t="inlineStr"/>
    </row>
    <row r="996">
      <c r="A996" s="1" t="n">
        <v>994</v>
      </c>
      <c r="B996" t="inlineStr">
        <is>
          <t>HGVSHKVDDSSGSIGRR</t>
        </is>
      </c>
      <c r="C996" t="inlineStr">
        <is>
          <t>P41250</t>
        </is>
      </c>
      <c r="D996" t="inlineStr">
        <is>
          <t>GARS_HUMAN</t>
        </is>
      </c>
      <c r="E99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6" t="inlineStr">
        <is>
          <t>GO:0030424|GO:0005737|GO:0005829|GO:0070062|GO:0005759|GO:0005739|GO:0030141|GO:0005524|GO:0004081|GO:0004820|GO:0042802|GO:0046983|GO:0016740|GO:0015966|GO:0070150|GO:0006418</t>
        </is>
      </c>
      <c r="I99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6" t="inlineStr"/>
      <c r="K996" t="n">
        <v>739</v>
      </c>
      <c r="L996" t="n">
        <v>641</v>
      </c>
      <c r="M996" t="n">
        <v>657</v>
      </c>
      <c r="N996" t="n">
        <v>640</v>
      </c>
      <c r="O996" t="inlineStr">
        <is>
          <t>ALTR(640).(641)HGVSHKVDDSSGSIGRR</t>
        </is>
      </c>
      <c r="P996" t="inlineStr">
        <is>
          <t>ALTRHGVS</t>
        </is>
      </c>
      <c r="Q996" t="inlineStr">
        <is>
          <t>Internal</t>
        </is>
      </c>
      <c r="R996" t="inlineStr"/>
      <c r="S996" t="inlineStr"/>
      <c r="T996" t="inlineStr"/>
    </row>
    <row r="997">
      <c r="A997" s="1" t="n">
        <v>995</v>
      </c>
      <c r="B997" t="inlineStr">
        <is>
          <t>HGVSHKVDDSSGSIGR</t>
        </is>
      </c>
      <c r="C997" t="inlineStr">
        <is>
          <t>P41250</t>
        </is>
      </c>
      <c r="D997" t="inlineStr">
        <is>
          <t>GARS_HUMAN</t>
        </is>
      </c>
      <c r="E99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7" t="inlineStr">
        <is>
          <t>GO:0030424|GO:0005737|GO:0005829|GO:0070062|GO:0005759|GO:0005739|GO:0030141|GO:0005524|GO:0004081|GO:0004820|GO:0042802|GO:0046983|GO:0016740|GO:0015966|GO:0070150|GO:0006418</t>
        </is>
      </c>
      <c r="I99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7" t="inlineStr"/>
      <c r="K997" t="n">
        <v>739</v>
      </c>
      <c r="L997" t="n">
        <v>641</v>
      </c>
      <c r="M997" t="n">
        <v>656</v>
      </c>
      <c r="N997" t="n">
        <v>640</v>
      </c>
      <c r="O997" t="inlineStr">
        <is>
          <t>ALTR(640).(641)HGVSHKVDDSSGSIGR</t>
        </is>
      </c>
      <c r="P997" t="inlineStr">
        <is>
          <t>ALTRHGVS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SHTVAAQGGINAALGNMEEDNWR</t>
        </is>
      </c>
      <c r="C998" t="inlineStr">
        <is>
          <t>P31040</t>
        </is>
      </c>
      <c r="D998" t="inlineStr">
        <is>
          <t>SDHA_HUMAN</t>
        </is>
      </c>
      <c r="E99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9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9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98" t="inlineStr">
        <is>
          <t>GO:0005743|GO:0005749|GO:0005739|GO:0005730|GO:0009055|GO:0050660|GO:0102040|GO:0008177|GO:0006121|GO:0007399|GO:0042776|GO:0022904|GO:0006105|GO:0006099</t>
        </is>
      </c>
      <c r="I99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98" t="inlineStr"/>
      <c r="K998" t="n">
        <v>664</v>
      </c>
      <c r="L998" t="n">
        <v>98</v>
      </c>
      <c r="M998" t="n">
        <v>120</v>
      </c>
      <c r="N998" t="n">
        <v>97</v>
      </c>
      <c r="O998" t="inlineStr">
        <is>
          <t>FPTR(97).(98)SHTVAAQGGINAALGNMEEDNWR</t>
        </is>
      </c>
      <c r="P998" t="inlineStr">
        <is>
          <t>FPTRSHTV</t>
        </is>
      </c>
      <c r="Q998" t="inlineStr">
        <is>
          <t>Internal</t>
        </is>
      </c>
      <c r="R998" t="inlineStr"/>
      <c r="S998" t="inlineStr"/>
      <c r="T998" t="inlineStr"/>
    </row>
    <row r="999">
      <c r="A999" s="1" t="n">
        <v>997</v>
      </c>
      <c r="B999" t="inlineStr">
        <is>
          <t>SKCEELSGLHGQLQEAR</t>
        </is>
      </c>
      <c r="C999" t="inlineStr">
        <is>
          <t>Q9P2E9</t>
        </is>
      </c>
      <c r="D999" t="inlineStr">
        <is>
          <t>RRBP1_HUMAN</t>
        </is>
      </c>
      <c r="E99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99" t="inlineStr">
        <is>
          <t>RecName: Full=Ribosome-binding protein 1; AltName: Full=180 kDa ribosome receptor homolog; Short=RRp; AltName: Full=ES/130-related protein; AltName: Full=Ribosome receptor protein;</t>
        </is>
      </c>
      <c r="G99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99" t="inlineStr">
        <is>
          <t>GO:0005783|GO:0005789|GO:0016020|GO:0005840|GO:0003723|GO:0038023|GO:0001649|GO:0015031|GO:0006412</t>
        </is>
      </c>
      <c r="I999" t="inlineStr">
        <is>
          <t>C:endoplasmic reticulum|C:endoplasmic reticulum membrane|C:membrane|C:ribosome|F:RNA binding|F:signaling receptor activity|P:osteoblast differentiation|P:protein transport|P:translation</t>
        </is>
      </c>
      <c r="J999" t="inlineStr"/>
      <c r="K999" t="n">
        <v>1410</v>
      </c>
      <c r="L999" t="n">
        <v>931</v>
      </c>
      <c r="M999" t="n">
        <v>947</v>
      </c>
      <c r="N999" t="n">
        <v>930</v>
      </c>
      <c r="O999" t="inlineStr">
        <is>
          <t>AEVR(930).(931)SKCEELSGLHGQLQEAR</t>
        </is>
      </c>
      <c r="P999" t="inlineStr">
        <is>
          <t>AEVRSKCE</t>
        </is>
      </c>
      <c r="Q999" t="inlineStr">
        <is>
          <t>Internal</t>
        </is>
      </c>
      <c r="R999" t="inlineStr"/>
      <c r="S999" t="inlineStr">
        <is>
          <t>S01.151</t>
        </is>
      </c>
      <c r="T999" t="inlineStr">
        <is>
          <t>trypsin 1</t>
        </is>
      </c>
    </row>
    <row r="1000">
      <c r="A1000" s="1" t="n">
        <v>998</v>
      </c>
      <c r="B1000" t="inlineStr">
        <is>
          <t>HGRDDSFDSLDSFGSR</t>
        </is>
      </c>
      <c r="C1000" t="inlineStr">
        <is>
          <t>Q9UPQ0</t>
        </is>
      </c>
      <c r="D1000" t="inlineStr">
        <is>
          <t>LIMC1_HUMAN</t>
        </is>
      </c>
      <c r="E1000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1000" t="inlineStr">
        <is>
          <t>RecName: Full=LIM and calponin homology domains-containing protein 1 {ECO:0000305};</t>
        </is>
      </c>
      <c r="G1000" t="inlineStr">
        <is>
          <t>Alternative splicing|Coiled coil|Cytoplasm|Cytoskeleton|LIM domain|Metal-binding|Phosphoprotein|Reference proteome|Zinc</t>
        </is>
      </c>
      <c r="H1000" t="inlineStr">
        <is>
          <t>GO:0005737|GO:0001725|GO:0003779|GO:0046872|GO:0032034|GO:0031032|GO:0060327|GO:0030336|GO:0001934|GO:0051496|GO:0051893</t>
        </is>
      </c>
      <c r="I1000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1000" t="inlineStr"/>
      <c r="K1000" t="n">
        <v>1083</v>
      </c>
      <c r="L1000" t="n">
        <v>196</v>
      </c>
      <c r="M1000" t="n">
        <v>211</v>
      </c>
      <c r="N1000" t="n">
        <v>195</v>
      </c>
      <c r="O1000" t="inlineStr">
        <is>
          <t>SPPR(195).(196)HGRDDSFDSLDSFGSR</t>
        </is>
      </c>
      <c r="P1000" t="inlineStr">
        <is>
          <t>SPPRHGRD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HGLVPFAFVR</t>
        </is>
      </c>
      <c r="C1001" t="inlineStr">
        <is>
          <t>Q13242</t>
        </is>
      </c>
      <c r="D1001" t="inlineStr">
        <is>
          <t>SRSF9_HUMAN</t>
        </is>
      </c>
      <c r="E100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001" t="inlineStr">
        <is>
          <t>RecName: Full=Serine/arginine-rich splicing factor 9; AltName: Full=Pre-mRNA-splicing factor SRp30C; AltName: Full=Splicing factor, arginine/serine-rich 9;</t>
        </is>
      </c>
      <c r="G1001" t="inlineStr">
        <is>
          <t>Isopeptide bond|mRNA processing|mRNA splicing|Nucleus|Phosphoprotein|Reference proteome|Repeat|Repressor|RNA-binding|Ubl conjugation</t>
        </is>
      </c>
      <c r="H1001" t="inlineStr">
        <is>
          <t>GO:0016607|GO:0005730|GO:0005654|GO:0019904|GO:0003723|GO:0000380|GO:0006397|GO:0006376|GO:0048025|GO:0043279|GO:0009636</t>
        </is>
      </c>
      <c r="I100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001" t="inlineStr"/>
      <c r="K1001" t="n">
        <v>221</v>
      </c>
      <c r="L1001" t="n">
        <v>49</v>
      </c>
      <c r="M1001" t="n">
        <v>58</v>
      </c>
      <c r="N1001" t="n">
        <v>48</v>
      </c>
      <c r="O1001" t="inlineStr">
        <is>
          <t>LKNR(48).(49)HGLVPFAFVR</t>
        </is>
      </c>
      <c r="P1001" t="inlineStr">
        <is>
          <t>LKNRHGLV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SKDNEGSWFR</t>
        </is>
      </c>
      <c r="C1002" t="inlineStr">
        <is>
          <t>Q9BPW8</t>
        </is>
      </c>
      <c r="D1002" t="inlineStr">
        <is>
          <t>NIPS1_HUMAN</t>
        </is>
      </c>
      <c r="E1002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002" t="inlineStr">
        <is>
          <t>RecName: Full=Protein NipSnap homolog 1; Short=NipSnap1;</t>
        </is>
      </c>
      <c r="G1002" t="inlineStr">
        <is>
          <t>Acetylation|Phosphoprotein|Reference proteome</t>
        </is>
      </c>
      <c r="H1002" t="inlineStr">
        <is>
          <t>GO:0005739|GO:0097060|GO:0042165|GO:0019233</t>
        </is>
      </c>
      <c r="I1002" t="inlineStr">
        <is>
          <t>C:mitochondrion|C:synaptic membrane|F:neurotransmitter binding|P:sensory perception of pain</t>
        </is>
      </c>
      <c r="J1002" t="inlineStr"/>
      <c r="K1002" t="n">
        <v>284</v>
      </c>
      <c r="L1002" t="n">
        <v>36</v>
      </c>
      <c r="M1002" t="n">
        <v>45</v>
      </c>
      <c r="N1002" t="n">
        <v>35</v>
      </c>
      <c r="O1002" t="inlineStr">
        <is>
          <t>ARFY(35).(36)SKDNEGSWFR</t>
        </is>
      </c>
      <c r="P1002" t="inlineStr">
        <is>
          <t>ARFYSKDN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HGLQSLGKVGISR</t>
        </is>
      </c>
      <c r="C1003" t="inlineStr">
        <is>
          <t>Q9Y520</t>
        </is>
      </c>
      <c r="D1003" t="inlineStr">
        <is>
          <t>PRC2C_HUMAN</t>
        </is>
      </c>
      <c r="E100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00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003" t="inlineStr">
        <is>
          <t>Acetylation|Alternative splicing|Coiled coil|Cytoplasm|Direct protein sequencing|Isopeptide bond|Methylation|Phosphoprotein|Reference proteome|Ubl conjugation</t>
        </is>
      </c>
      <c r="H1003" t="inlineStr">
        <is>
          <t>GO:0010494|GO:0005829|GO:0016020|GO:0003723|GO:0002244|GO:0034063</t>
        </is>
      </c>
      <c r="I1003" t="inlineStr">
        <is>
          <t>C:cytoplasmic stress granule|C:cytosol|C:membrane|F:RNA binding|P:hematopoietic progenitor cell differentiation|P:stress granule assembly</t>
        </is>
      </c>
      <c r="J1003" t="inlineStr"/>
      <c r="K1003" t="n">
        <v>2896</v>
      </c>
      <c r="L1003" t="n">
        <v>40</v>
      </c>
      <c r="M1003" t="n">
        <v>52</v>
      </c>
      <c r="N1003" t="n">
        <v>39</v>
      </c>
      <c r="O1003" t="inlineStr">
        <is>
          <t>TTAR(39).(40)HGLQSLGKVGISR</t>
        </is>
      </c>
      <c r="P1003" t="inlineStr">
        <is>
          <t>TTARHGLQ</t>
        </is>
      </c>
      <c r="Q1003" t="inlineStr">
        <is>
          <t>Internal</t>
        </is>
      </c>
      <c r="R1003" t="inlineStr"/>
      <c r="S1003" t="inlineStr">
        <is>
          <t>S01.151</t>
        </is>
      </c>
      <c r="T1003" t="inlineStr">
        <is>
          <t>trypsin 1</t>
        </is>
      </c>
    </row>
    <row r="1004">
      <c r="A1004" s="1" t="n">
        <v>1002</v>
      </c>
      <c r="B1004" t="inlineStr">
        <is>
          <t>HGLQSLGKVAIAR</t>
        </is>
      </c>
      <c r="C1004" t="inlineStr">
        <is>
          <t>P48634</t>
        </is>
      </c>
      <c r="D1004" t="inlineStr">
        <is>
          <t>PRC2A_HUMAN</t>
        </is>
      </c>
      <c r="E100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0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04" t="inlineStr">
        <is>
          <t>Acetylation|Alternative splicing|Cytoplasm|Methylation|Nucleus|Phosphoprotein|Reference proteome|Repeat</t>
        </is>
      </c>
      <c r="H1004" t="inlineStr">
        <is>
          <t>GO:0005829|GO:0070062|GO:0016020|GO:0005654|GO:0005886|GO:0003723|GO:0030154</t>
        </is>
      </c>
      <c r="I1004" t="inlineStr">
        <is>
          <t>C:cytosol|C:extracellular exosome|C:membrane|C:nucleoplasm|C:plasma membrane|F:RNA binding|P:cell differentiation</t>
        </is>
      </c>
      <c r="J1004" t="inlineStr"/>
      <c r="K1004" t="n">
        <v>2157</v>
      </c>
      <c r="L1004" t="n">
        <v>42</v>
      </c>
      <c r="M1004" t="n">
        <v>54</v>
      </c>
      <c r="N1004" t="n">
        <v>41</v>
      </c>
      <c r="O1004" t="inlineStr">
        <is>
          <t>VAPR(41).(42)HGLQSLGKVAIAR</t>
        </is>
      </c>
      <c r="P1004" t="inlineStr">
        <is>
          <t>VAPRHGLQ</t>
        </is>
      </c>
      <c r="Q1004" t="inlineStr">
        <is>
          <t>Internal</t>
        </is>
      </c>
      <c r="R1004" t="inlineStr"/>
      <c r="S1004" t="inlineStr">
        <is>
          <t>S01.151</t>
        </is>
      </c>
      <c r="T1004" t="inlineStr">
        <is>
          <t>trypsin 1</t>
        </is>
      </c>
    </row>
    <row r="1005">
      <c r="A1005" s="1" t="n">
        <v>1003</v>
      </c>
      <c r="B1005" t="inlineStr">
        <is>
          <t>HGLQSLGKVAAAR</t>
        </is>
      </c>
      <c r="C1005" t="inlineStr">
        <is>
          <t>Q5JSZ5</t>
        </is>
      </c>
      <c r="D1005" t="inlineStr">
        <is>
          <t>PRC2B_HUMAN</t>
        </is>
      </c>
      <c r="E1005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1005" t="inlineStr">
        <is>
          <t>RecName: Full=Protein PRRC2B; AltName: Full=HLA-B-associated transcript 2-like 1; AltName: Full=Proline-rich coiled-coil protein 2B;</t>
        </is>
      </c>
      <c r="G1005" t="inlineStr">
        <is>
          <t>Alternative splicing|Coiled coil|Isopeptide bond|Phosphoprotein|Reference proteome|Ubl conjugation</t>
        </is>
      </c>
      <c r="H1005" t="inlineStr">
        <is>
          <t>GO:0003723|GO:0030154</t>
        </is>
      </c>
      <c r="I1005" t="inlineStr">
        <is>
          <t>F:RNA binding|P:cell differentiation</t>
        </is>
      </c>
      <c r="J1005" t="inlineStr"/>
      <c r="K1005" t="n">
        <v>2229</v>
      </c>
      <c r="L1005" t="n">
        <v>43</v>
      </c>
      <c r="M1005" t="n">
        <v>55</v>
      </c>
      <c r="N1005" t="n">
        <v>42</v>
      </c>
      <c r="O1005" t="inlineStr">
        <is>
          <t>VIPR(42).(43)HGLQSLGKVAAAR</t>
        </is>
      </c>
      <c r="P1005" t="inlineStr">
        <is>
          <t>VIPRHGLQ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HGLLVPNNTTDQELQHIR</t>
        </is>
      </c>
      <c r="C1006" t="inlineStr">
        <is>
          <t>P56537</t>
        </is>
      </c>
      <c r="D1006" t="inlineStr">
        <is>
          <t>IF6_HUMAN</t>
        </is>
      </c>
      <c r="E1006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006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006" t="inlineStr">
        <is>
          <t>3D-structure|Alternative splicing|Cytoplasm|Initiation factor|Nucleus|Phosphoprotein|Protein biosynthesis|Reference proteome|Ribosome biogenesis|Ubl conjugation</t>
        </is>
      </c>
      <c r="H1006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006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006" t="inlineStr"/>
      <c r="K1006" t="n">
        <v>245</v>
      </c>
      <c r="L1006" t="n">
        <v>68</v>
      </c>
      <c r="M1006" t="n">
        <v>85</v>
      </c>
      <c r="N1006" t="n">
        <v>67</v>
      </c>
      <c r="O1006" t="inlineStr">
        <is>
          <t>VGNR(67).(68)HGLLVPNNTTDQELQHIR</t>
        </is>
      </c>
      <c r="P1006" t="inlineStr">
        <is>
          <t>VGNRHGLL</t>
        </is>
      </c>
      <c r="Q1006" t="inlineStr">
        <is>
          <t>Internal</t>
        </is>
      </c>
      <c r="R1006" t="inlineStr"/>
      <c r="S1006" t="inlineStr">
        <is>
          <t>S01.151</t>
        </is>
      </c>
      <c r="T1006" t="inlineStr">
        <is>
          <t>trypsin 1</t>
        </is>
      </c>
    </row>
    <row r="1007">
      <c r="A1007" s="1" t="n">
        <v>1005</v>
      </c>
      <c r="B1007" t="inlineStr">
        <is>
          <t>HGLEVSEMAVSELPGNPNAVWTVRR</t>
        </is>
      </c>
      <c r="C1007" t="inlineStr">
        <is>
          <t>Q15393</t>
        </is>
      </c>
      <c r="D1007" t="inlineStr">
        <is>
          <t>SF3B3_HUMAN</t>
        </is>
      </c>
      <c r="E10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07" t="inlineStr">
        <is>
          <t>3D-structure|Alternative splicing|Direct protein sequencing|mRNA processing|mRNA splicing|Nucleus|Phosphoprotein|Reference proteome|Spliceosome</t>
        </is>
      </c>
      <c r="H10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07" t="inlineStr"/>
      <c r="K1007" t="n">
        <v>1217</v>
      </c>
      <c r="L1007" t="n">
        <v>440</v>
      </c>
      <c r="M1007" t="n">
        <v>464</v>
      </c>
      <c r="N1007" t="n">
        <v>439</v>
      </c>
      <c r="O1007" t="inlineStr">
        <is>
          <t>RVLR(439).(440)HGLEVSEMAVSELPGNPNAVWTVRR</t>
        </is>
      </c>
      <c r="P1007" t="inlineStr">
        <is>
          <t>RVLRHGLE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HGLEVSEMAVSELPGNPNAVWTVR</t>
        </is>
      </c>
      <c r="C1008" t="inlineStr">
        <is>
          <t>Q15393</t>
        </is>
      </c>
      <c r="D1008" t="inlineStr">
        <is>
          <t>SF3B3_HUMAN</t>
        </is>
      </c>
      <c r="E100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0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08" t="inlineStr">
        <is>
          <t>3D-structure|Alternative splicing|Direct protein sequencing|mRNA processing|mRNA splicing|Nucleus|Phosphoprotein|Reference proteome|Spliceosome</t>
        </is>
      </c>
      <c r="H100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0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08" t="inlineStr"/>
      <c r="K1008" t="n">
        <v>1217</v>
      </c>
      <c r="L1008" t="n">
        <v>440</v>
      </c>
      <c r="M1008" t="n">
        <v>463</v>
      </c>
      <c r="N1008" t="n">
        <v>439</v>
      </c>
      <c r="O1008" t="inlineStr">
        <is>
          <t>RVLR(439).(440)HGLEVSEMAVSELPGNPNAVWTVR</t>
        </is>
      </c>
      <c r="P1008" t="inlineStr">
        <is>
          <t>RVLRHGLE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SKDVVEPLLRPQWYVR</t>
        </is>
      </c>
      <c r="C1009" t="inlineStr">
        <is>
          <t>P26640</t>
        </is>
      </c>
      <c r="D1009" t="inlineStr">
        <is>
          <t>SYVC_HUMAN</t>
        </is>
      </c>
      <c r="E100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09" t="inlineStr">
        <is>
          <t>RecName: Full=Valine--tRNA ligase {ECO:0000305}; EC=6.1.1.9 {ECO:0000269|PubMed:8428657}; AltName: Full=Protein G7a; AltName: Full=Valyl-tRNA synthetase; Short=ValRS;</t>
        </is>
      </c>
      <c r="G100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09" t="inlineStr">
        <is>
          <t>GO:0005829|GO:0002161|GO:0005524|GO:0004832|GO:0006418|GO:0006438</t>
        </is>
      </c>
      <c r="I1009" t="inlineStr">
        <is>
          <t>C:cytosol|F:aminoacyl-tRNA editing activity|F:ATP binding|F:valine-tRNA ligase activity|P:tRNA aminoacylation for protein translation|P:valyl-tRNA aminoacylation</t>
        </is>
      </c>
      <c r="J1009" t="inlineStr"/>
      <c r="K1009" t="n">
        <v>1264</v>
      </c>
      <c r="L1009" t="n">
        <v>666</v>
      </c>
      <c r="M1009" t="n">
        <v>681</v>
      </c>
      <c r="N1009" t="n">
        <v>665</v>
      </c>
      <c r="O1009" t="inlineStr">
        <is>
          <t>LCNR(665).(666)SKDVVEPLLRPQWYVR</t>
        </is>
      </c>
      <c r="P1009" t="inlineStr">
        <is>
          <t>LCNRSKDV</t>
        </is>
      </c>
      <c r="Q1009" t="inlineStr">
        <is>
          <t>Internal</t>
        </is>
      </c>
      <c r="R1009" t="inlineStr"/>
      <c r="S1009" t="inlineStr">
        <is>
          <t>S01.151</t>
        </is>
      </c>
      <c r="T1009" t="inlineStr">
        <is>
          <t>trypsin 1</t>
        </is>
      </c>
    </row>
    <row r="1010">
      <c r="A1010" s="1" t="n">
        <v>1008</v>
      </c>
      <c r="B1010" t="inlineStr">
        <is>
          <t>SKEELHQDCLVLATAKHSR</t>
        </is>
      </c>
      <c r="C1010" t="inlineStr">
        <is>
          <t>Q8TEQ6</t>
        </is>
      </c>
      <c r="D1010" t="inlineStr">
        <is>
          <t>GEMI5_HUMAN</t>
        </is>
      </c>
      <c r="E1010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010" t="inlineStr">
        <is>
          <t>RecName: Full=Gem-associated protein 5; Short=Gemin5;</t>
        </is>
      </c>
      <c r="G1010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010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010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010" t="inlineStr"/>
      <c r="K1010" t="n">
        <v>1508</v>
      </c>
      <c r="L1010" t="n">
        <v>859</v>
      </c>
      <c r="M1010" t="n">
        <v>877</v>
      </c>
      <c r="N1010" t="n">
        <v>858</v>
      </c>
      <c r="O1010" t="inlineStr">
        <is>
          <t>LDHR(858).(859)SKEELHQDCLVLATAKHSR</t>
        </is>
      </c>
      <c r="P1010" t="inlineStr">
        <is>
          <t>LDHRSKEE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HGKELGGESNFGDALLDAGESMKR</t>
        </is>
      </c>
      <c r="C1011" t="inlineStr">
        <is>
          <t>Q99961</t>
        </is>
      </c>
      <c r="D1011" t="inlineStr">
        <is>
          <t>SH3G1_HUMAN</t>
        </is>
      </c>
      <c r="E101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01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01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011" t="inlineStr">
        <is>
          <t>GO:0070161|GO:0042995|GO:0005737|GO:0005829|GO:0031901|GO:0098978|GO:0002102|GO:0098793|GO:0045296|GO:0042802|GO:0008289|GO:0007417|GO:0007165|GO:0016191</t>
        </is>
      </c>
      <c r="I101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011" t="inlineStr"/>
      <c r="K1011" t="n">
        <v>368</v>
      </c>
      <c r="L1011" t="n">
        <v>100</v>
      </c>
      <c r="M1011" t="n">
        <v>123</v>
      </c>
      <c r="N1011" t="n">
        <v>99</v>
      </c>
      <c r="O1011" t="inlineStr">
        <is>
          <t>CMIR(99).(100)HGKELGGESNFGDALLDAGESMKR</t>
        </is>
      </c>
      <c r="P1011" t="inlineStr">
        <is>
          <t>CMIRHGK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SKEITVRGHNCPKPVLNFYEANFPANVMDVIAR</t>
        </is>
      </c>
      <c r="C1012" t="inlineStr">
        <is>
          <t>P17844</t>
        </is>
      </c>
      <c r="D1012" t="inlineStr">
        <is>
          <t>DDX5_HUMAN</t>
        </is>
      </c>
      <c r="E101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012" t="inlineStr">
        <is>
          <t>RecName: Full=Probable ATP-dependent RNA helicase DDX5; EC=3.6.4.13; AltName: Full=DEAD box protein 5; AltName: Full=RNA helicase p68;</t>
        </is>
      </c>
      <c r="G101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01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01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012" t="inlineStr"/>
      <c r="K1012" t="n">
        <v>614</v>
      </c>
      <c r="L1012" t="n">
        <v>79</v>
      </c>
      <c r="M1012" t="n">
        <v>111</v>
      </c>
      <c r="N1012" t="n">
        <v>78</v>
      </c>
      <c r="O1012" t="inlineStr">
        <is>
          <t>TYRR(78).(79)SKEITVRGHNCPKPVLNFYEANFPANVMDVIAR</t>
        </is>
      </c>
      <c r="P1012" t="inlineStr">
        <is>
          <t>TYRRSKEI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SKEQAELEAAR</t>
        </is>
      </c>
      <c r="C1013" t="inlineStr">
        <is>
          <t>Q15149</t>
        </is>
      </c>
      <c r="D1013" t="inlineStr">
        <is>
          <t>PLEC_HUMAN</t>
        </is>
      </c>
      <c r="E10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13" t="inlineStr">
        <is>
          <t>RecName: Full=Plectin; Short=PCN; Short=PLTN; AltName: Full=Hemidesmosomal protein 1; Short=HD1; AltName: Full=Plectin-1;</t>
        </is>
      </c>
      <c r="G10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13" t="inlineStr"/>
      <c r="K1013" t="n">
        <v>4684</v>
      </c>
      <c r="L1013" t="n">
        <v>2098</v>
      </c>
      <c r="M1013" t="n">
        <v>2108</v>
      </c>
      <c r="N1013" t="n">
        <v>2097</v>
      </c>
      <c r="O1013" t="inlineStr">
        <is>
          <t>DTLR(2097).(2098)SKEQAELEAAR</t>
        </is>
      </c>
      <c r="P1013" t="inlineStr">
        <is>
          <t>DTLRSKEQ</t>
        </is>
      </c>
      <c r="Q1013" t="inlineStr">
        <is>
          <t>Internal</t>
        </is>
      </c>
      <c r="R1013" t="inlineStr"/>
      <c r="S1013" t="inlineStr">
        <is>
          <t>S01.151</t>
        </is>
      </c>
      <c r="T1013" t="inlineStr">
        <is>
          <t>trypsin 1</t>
        </is>
      </c>
    </row>
    <row r="1014">
      <c r="A1014" s="1" t="n">
        <v>1012</v>
      </c>
      <c r="B1014" t="inlineStr">
        <is>
          <t>HGFEAASIKEER</t>
        </is>
      </c>
      <c r="C1014" t="inlineStr">
        <is>
          <t>P35580</t>
        </is>
      </c>
      <c r="D1014" t="inlineStr">
        <is>
          <t>MYH10_HUMAN</t>
        </is>
      </c>
      <c r="E101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1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1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1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1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14" t="inlineStr"/>
      <c r="K1014" t="n">
        <v>1976</v>
      </c>
      <c r="L1014" t="n">
        <v>43</v>
      </c>
      <c r="M1014" t="n">
        <v>54</v>
      </c>
      <c r="N1014" t="n">
        <v>42</v>
      </c>
      <c r="O1014" t="inlineStr">
        <is>
          <t>PSER(42).(43)HGFEAASIKEER</t>
        </is>
      </c>
      <c r="P1014" t="inlineStr">
        <is>
          <t>PSERHGFE</t>
        </is>
      </c>
      <c r="Q1014" t="inlineStr">
        <is>
          <t>Internal</t>
        </is>
      </c>
      <c r="R1014" t="inlineStr"/>
      <c r="S1014" t="inlineStr"/>
      <c r="T1014" t="inlineStr"/>
    </row>
    <row r="1015">
      <c r="A1015" s="1" t="n">
        <v>1013</v>
      </c>
      <c r="B1015" t="inlineStr">
        <is>
          <t>HGFCGIPITDTGR</t>
        </is>
      </c>
      <c r="C1015" t="inlineStr">
        <is>
          <t>P12268</t>
        </is>
      </c>
      <c r="D1015" t="inlineStr">
        <is>
          <t>IMDH2_HUMAN</t>
        </is>
      </c>
      <c r="E1015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15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15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15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15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15" t="inlineStr"/>
      <c r="K1015" t="n">
        <v>514</v>
      </c>
      <c r="L1015" t="n">
        <v>137</v>
      </c>
      <c r="M1015" t="n">
        <v>149</v>
      </c>
      <c r="N1015" t="n">
        <v>136</v>
      </c>
      <c r="O1015" t="inlineStr">
        <is>
          <t>AKAR(136).(137)HGFCGIPITDTGR</t>
        </is>
      </c>
      <c r="P1015" t="inlineStr">
        <is>
          <t>AKARHGFC</t>
        </is>
      </c>
      <c r="Q1015" t="inlineStr">
        <is>
          <t>Internal</t>
        </is>
      </c>
      <c r="R1015" t="inlineStr"/>
      <c r="S1015" t="inlineStr"/>
      <c r="T1015" t="inlineStr"/>
    </row>
    <row r="1016">
      <c r="A1016" s="1" t="n">
        <v>1014</v>
      </c>
      <c r="B1016" t="inlineStr">
        <is>
          <t>SKEQAELEAAR</t>
        </is>
      </c>
      <c r="C1016" t="inlineStr">
        <is>
          <t>Q15149</t>
        </is>
      </c>
      <c r="D1016" t="inlineStr">
        <is>
          <t>PLEC_HUMAN</t>
        </is>
      </c>
      <c r="E10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16" t="inlineStr">
        <is>
          <t>RecName: Full=Plectin; Short=PCN; Short=PLTN; AltName: Full=Hemidesmosomal protein 1; Short=HD1; AltName: Full=Plectin-1;</t>
        </is>
      </c>
      <c r="G10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16" t="inlineStr"/>
      <c r="K1016" t="n">
        <v>4684</v>
      </c>
      <c r="L1016" t="n">
        <v>2098</v>
      </c>
      <c r="M1016" t="n">
        <v>2108</v>
      </c>
      <c r="N1016" t="n">
        <v>2097</v>
      </c>
      <c r="O1016" t="inlineStr">
        <is>
          <t>DTLR(2097).(2098)SKEQAELEAAR</t>
        </is>
      </c>
      <c r="P1016" t="inlineStr">
        <is>
          <t>DTLRSKEQ</t>
        </is>
      </c>
      <c r="Q1016" t="inlineStr">
        <is>
          <t>Internal</t>
        </is>
      </c>
      <c r="R1016" t="inlineStr"/>
      <c r="S1016" t="inlineStr">
        <is>
          <t>S01.151</t>
        </is>
      </c>
      <c r="T1016" t="inlineStr">
        <is>
          <t>trypsin 1</t>
        </is>
      </c>
    </row>
    <row r="1017">
      <c r="A1017" s="1" t="n">
        <v>1015</v>
      </c>
      <c r="B1017" t="inlineStr">
        <is>
          <t>HDSPEDVKRR</t>
        </is>
      </c>
      <c r="C1017" t="inlineStr">
        <is>
          <t>P31948</t>
        </is>
      </c>
      <c r="D1017" t="inlineStr">
        <is>
          <t>STIP1_HUMAN</t>
        </is>
      </c>
      <c r="E101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1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17" t="inlineStr">
        <is>
          <t>3D-structure|Acetylation|Alternative splicing|Cytoplasm|Direct protein sequencing|Isopeptide bond|Nucleus|Phosphoprotein|Reference proteome|Repeat|TPR repeat|Ubl conjugation</t>
        </is>
      </c>
      <c r="H1017" t="inlineStr">
        <is>
          <t>GO:0005829|GO:0120293|GO:0005794|GO:0005634|GO:0101031|GO:0032991|GO:0051879|GO:0003723|GO:0098761</t>
        </is>
      </c>
      <c r="I101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17" t="inlineStr"/>
      <c r="K1017" t="n">
        <v>543</v>
      </c>
      <c r="L1017" t="n">
        <v>479</v>
      </c>
      <c r="M1017" t="n">
        <v>488</v>
      </c>
      <c r="N1017" t="n">
        <v>478</v>
      </c>
      <c r="O1017" t="inlineStr">
        <is>
          <t>QYNR(478).(479)HDSPEDVKRR</t>
        </is>
      </c>
      <c r="P1017" t="inlineStr">
        <is>
          <t>QYNRHDSP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SKSQDADSPGSSGAPENLTFKER</t>
        </is>
      </c>
      <c r="C1018" t="inlineStr">
        <is>
          <t>P55196</t>
        </is>
      </c>
      <c r="D1018" t="inlineStr">
        <is>
          <t>AFAD_HUMAN</t>
        </is>
      </c>
      <c r="E1018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018" t="inlineStr">
        <is>
          <t>RecName: Full=Afadin; AltName: Full=ALL1-fused gene from chromosome 6 protein; Short=Protein AF-6; AltName: Full=Afadin adherens junction formation factor {ECO:0000312|HGNC:HGNC:7137};</t>
        </is>
      </c>
      <c r="G1018" t="inlineStr">
        <is>
          <t>3D-structure|Acetylation|Alternative splicing|Cell adhesion|Cell junction|Chromosomal rearrangement|Coiled coil|Phosphoprotein|Proto-oncogene|Reference proteome|Repeat</t>
        </is>
      </c>
      <c r="H1018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018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018" t="inlineStr"/>
      <c r="K1018" t="n">
        <v>1824</v>
      </c>
      <c r="L1018" t="n">
        <v>1772</v>
      </c>
      <c r="M1018" t="n">
        <v>1794</v>
      </c>
      <c r="N1018" t="n">
        <v>1771</v>
      </c>
      <c r="O1018" t="inlineStr">
        <is>
          <t>KEKR(1771).(1772)SKSQDADSPGSSGAPENLTFKER</t>
        </is>
      </c>
      <c r="P1018" t="inlineStr">
        <is>
          <t>KEKRSKSQ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HDGKEVDEGAWETKISHR</t>
        </is>
      </c>
      <c r="C1019" t="inlineStr">
        <is>
          <t>Q86UE4</t>
        </is>
      </c>
      <c r="D1019" t="inlineStr">
        <is>
          <t>LYRIC_HUMAN</t>
        </is>
      </c>
      <c r="E1019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1019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1019" t="inlineStr">
        <is>
          <t>3D-structure|Acetylation|Cell junction|Cytoplasm|Endoplasmic reticulum|Membrane|Nucleus|Phosphoprotein|Reference proteome|Tight junction|Transmembrane|Transmembrane helix</t>
        </is>
      </c>
      <c r="H1019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1019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canonical NF-kappaB signal transduction|P:positive regulation of NF-kappaB transcription factor activity|P:positive regulation of phosphatidylinositol 3-kinase signaling/protein kinase B signal transduction|P:regulation of transcription by RNA polymerase II</t>
        </is>
      </c>
      <c r="J1019" t="inlineStr"/>
      <c r="K1019" t="n">
        <v>582</v>
      </c>
      <c r="L1019" t="n">
        <v>182</v>
      </c>
      <c r="M1019" t="n">
        <v>199</v>
      </c>
      <c r="N1019" t="n">
        <v>181</v>
      </c>
      <c r="O1019" t="inlineStr">
        <is>
          <t>NSSR(181).(182)HDGKEVDEGAWETKISHR</t>
        </is>
      </c>
      <c r="P1019" t="inlineStr">
        <is>
          <t>NSSRHDGK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SKSTAALSGEAASCSPIIMPYKAAHSR</t>
        </is>
      </c>
      <c r="C1020" t="inlineStr">
        <is>
          <t>Q14244</t>
        </is>
      </c>
      <c r="D1020" t="inlineStr">
        <is>
          <t>MAP7_HUMAN</t>
        </is>
      </c>
      <c r="E102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20" t="inlineStr">
        <is>
          <t>RecName: Full=Ensconsin; AltName: Full=Epithelial microtubule-associated protein of 115 kDa; Short=E-MAP-115; AltName: Full=Microtubule-associated protein 7; Short=MAP-7;</t>
        </is>
      </c>
      <c r="G1020" t="inlineStr">
        <is>
          <t>3D-structure|Acetylation|Alternative splicing|Cell membrane|Coiled coil|Cytoplasm|Cytoskeleton|Isopeptide bond|Membrane|Microtubule|Phosphoprotein|Reference proteome|Ubl conjugation</t>
        </is>
      </c>
      <c r="H1020" t="inlineStr">
        <is>
          <t>GO:0030424|GO:0016323|GO:0005829|GO:0005874|GO:0005875|GO:0015630|GO:0048471|GO:0005102|GO:0005198|GO:0007163|GO:0000226|GO:0072659|GO:0006970</t>
        </is>
      </c>
      <c r="I102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20" t="inlineStr"/>
      <c r="K1020" t="n">
        <v>749</v>
      </c>
      <c r="L1020" t="n">
        <v>240</v>
      </c>
      <c r="M1020" t="n">
        <v>266</v>
      </c>
      <c r="N1020" t="n">
        <v>239</v>
      </c>
      <c r="O1020" t="inlineStr">
        <is>
          <t>FLAR(239).(240)SKSTAALSGEAASCSPIIMPYKAAHSR</t>
        </is>
      </c>
      <c r="P1020" t="inlineStr">
        <is>
          <t>FLARSKST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SIEALLEAGQAR</t>
        </is>
      </c>
      <c r="C1021" t="inlineStr">
        <is>
          <t>Q9P2E9</t>
        </is>
      </c>
      <c r="D1021" t="inlineStr">
        <is>
          <t>RRBP1_HUMAN</t>
        </is>
      </c>
      <c r="E102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21" t="inlineStr">
        <is>
          <t>RecName: Full=Ribosome-binding protein 1; AltName: Full=180 kDa ribosome receptor homolog; Short=RRp; AltName: Full=ES/130-related protein; AltName: Full=Ribosome receptor protein;</t>
        </is>
      </c>
      <c r="G102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21" t="inlineStr">
        <is>
          <t>GO:0005783|GO:0005789|GO:0016020|GO:0005840|GO:0003723|GO:0038023|GO:0001649|GO:0015031|GO:0006412</t>
        </is>
      </c>
      <c r="I1021" t="inlineStr">
        <is>
          <t>C:endoplasmic reticulum|C:endoplasmic reticulum membrane|C:membrane|C:ribosome|F:RNA binding|F:signaling receptor activity|P:osteoblast differentiation|P:protein transport|P:translation</t>
        </is>
      </c>
      <c r="J1021" t="inlineStr"/>
      <c r="K1021" t="n">
        <v>1410</v>
      </c>
      <c r="L1021" t="n">
        <v>959</v>
      </c>
      <c r="M1021" t="n">
        <v>970</v>
      </c>
      <c r="N1021" t="n">
        <v>958</v>
      </c>
      <c r="O1021" t="inlineStr">
        <is>
          <t>ERIR(958).(959)SIEALLEAGQAR</t>
        </is>
      </c>
      <c r="P1021" t="inlineStr">
        <is>
          <t>ERIRSIEA</t>
        </is>
      </c>
      <c r="Q1021" t="inlineStr">
        <is>
          <t>Internal</t>
        </is>
      </c>
      <c r="R1021" t="inlineStr"/>
      <c r="S1021" t="inlineStr">
        <is>
          <t>S01.151</t>
        </is>
      </c>
      <c r="T1021" t="inlineStr">
        <is>
          <t>trypsin 1</t>
        </is>
      </c>
    </row>
    <row r="1022">
      <c r="A1022" s="1" t="n">
        <v>1020</v>
      </c>
      <c r="B1022" t="inlineStr">
        <is>
          <t>SLEAQVAHADQQLR</t>
        </is>
      </c>
      <c r="C1022" t="inlineStr">
        <is>
          <t>Q14980</t>
        </is>
      </c>
      <c r="D1022" t="inlineStr">
        <is>
          <t>NUMA1_HUMAN</t>
        </is>
      </c>
      <c r="E10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22" t="inlineStr"/>
      <c r="K1022" t="n">
        <v>2115</v>
      </c>
      <c r="L1022" t="n">
        <v>1682</v>
      </c>
      <c r="M1022" t="n">
        <v>1695</v>
      </c>
      <c r="N1022" t="n">
        <v>1681</v>
      </c>
      <c r="O1022" t="inlineStr">
        <is>
          <t>AQVR(1681).(1682)SLEAQVAHADQQLR</t>
        </is>
      </c>
      <c r="P1022" t="inlineStr">
        <is>
          <t>AQVRSLEA</t>
        </is>
      </c>
      <c r="Q1022" t="inlineStr">
        <is>
          <t>Internal</t>
        </is>
      </c>
      <c r="R1022" t="inlineStr"/>
      <c r="S1022" t="inlineStr">
        <is>
          <t>S01.151</t>
        </is>
      </c>
      <c r="T1022" t="inlineStr">
        <is>
          <t>trypsin 1</t>
        </is>
      </c>
    </row>
    <row r="1023">
      <c r="A1023" s="1" t="n">
        <v>1021</v>
      </c>
      <c r="B1023" t="inlineStr">
        <is>
          <t>GYDRYEDYDYR</t>
        </is>
      </c>
      <c r="C1023" t="inlineStr">
        <is>
          <t>Q13595</t>
        </is>
      </c>
      <c r="D1023" t="inlineStr">
        <is>
          <t>TRA2A_HUMAN</t>
        </is>
      </c>
      <c r="E1023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23" t="inlineStr">
        <is>
          <t>RecName: Full=Transformer-2 protein homolog alpha {ECO:0000305}; Short=TRA-2 alpha; Short=TRA2-alpha; AltName: Full=Transformer-2 protein homolog A;</t>
        </is>
      </c>
      <c r="G1023" t="inlineStr">
        <is>
          <t>Acetylation|Alternative splicing|Isopeptide bond|Methylation|mRNA processing|mRNA splicing|Nucleus|Phosphoprotein|Reference proteome|RNA-binding|Ubl conjugation</t>
        </is>
      </c>
      <c r="H1023" t="inlineStr">
        <is>
          <t>GO:0043231|GO:0005730|GO:0005654|GO:0005634|GO:0005681|GO:0003723|GO:0000398|GO:0048026</t>
        </is>
      </c>
      <c r="I1023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23" t="inlineStr"/>
      <c r="K1023" t="n">
        <v>282</v>
      </c>
      <c r="L1023" t="n">
        <v>245</v>
      </c>
      <c r="M1023" t="n">
        <v>255</v>
      </c>
      <c r="N1023" t="n">
        <v>244</v>
      </c>
      <c r="O1023" t="inlineStr">
        <is>
          <t>GYDR(244).(245)GYDRYEDYDYR</t>
        </is>
      </c>
      <c r="P1023" t="inlineStr">
        <is>
          <t>GYDRGYDR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SLEDLDLVIAGKKAR</t>
        </is>
      </c>
      <c r="C1024" t="inlineStr">
        <is>
          <t>Q14865</t>
        </is>
      </c>
      <c r="D1024" t="inlineStr">
        <is>
          <t>ARI5B_HUMAN</t>
        </is>
      </c>
      <c r="E1024" t="inlineStr">
        <is>
          <t>MEPNSLQWVGSPCGLHGPYIFYKAFQFHLEGKPRILSLGDFFFVRCTPKDPICIAELQLLWEERTSRQLLSSSKLYFLPEDTPQGRNSDHGEDEVIAVSEKVIVKLEDLVKWVHSDFSKWRCGFHAGPVKTEALGRNGQKEALLKYRQSTLNSGLNFKDVLKEKADLGEDEEETNVIVLSYPQYCRYRSMLKRIQDKPSSILTDQFALALGGIAVVSRNPQILYCRDTFDHPTLIENESICDEFAPNLKGRPRKKKPCPQRRDSFSGVKDSNNNSDGKAVAKVKCEARSALTKPKNNHNCKKVSNEEKPKVAIGEECRADEQAFLVALYKYMKERKTPIERIPYLGFKQINLWTMFQAAQKLGGYETITARRQWKHIYDELGGNPGSTSAATCTRRHYERLILPYERFIKGEEDKPLPPIKPRKQENSSQENENKTKVSGTKRIKHEIPKSKKEKENAPKPQDAAEVSSEQEKEQETLISQKSIPEPLPAADMKKKIEGYQEFSAKPLASRVDPEKDNETDQGSNSEKVAEEAGEKGPTPPLPSAPLAPEKDSALVPGASKQPLTSPSALVDSKQESKLCCFTESPESEPQEASFPSFPTTQPPLANQNETEDDKLPAMADYIANCTVKVDQLGSDDIHNALKQTPKVLVVQSFDMFKDKDLTGPMNENHGLNYTPLLYSRGNPGIMSPLAKKKLLSQVSGASLSSSYPYGSPPPLISKKKLIARDDLCSSLSQTHHGQSTDHMAVSRPSVIQHVQSFRSKPSEERKTINDIFKHEKLSRSDPHRCSFSKHHLNPLADSYVLKQEIQEGKDKLLEKRALPHSHMPSFLADFYSSPHLHSLYRHTEHHLHNEQTSKYPSRDMYRESENSSFPSHRHQEKLHVNYLTSLHLQDKKSAAAEAPTDDQPTDLSLPKNPHKPTGKVLGLAHSTTGPQESKGISQFQVLGSQSRDCHPKACRVSPMTMSGPKKYPESLSRSGKPHHVRLENFRKMEGMVHPILHRKMSPQNIGAARPIKRSLEDLDLVIAGKKARAVSPLDPSKEVSGKEKASEQESEGSKAAHGGHSGGGSEGHKLPLSSPIFPGLYSGSLCNSGLNSRLPAGYSHSLQYLKNQTVLSPLMQPLAFHSLVMQRGIFTSPTNSQQLYRHLAAATPVGSSYGDLLHNSIYPLAAINPQAAFPSSQLSSVHPSTKL</t>
        </is>
      </c>
      <c r="F1024" t="inlineStr">
        <is>
          <t>RecName: Full=AT-rich interactive domain-containing protein 5B; Short=ARID domain-containing protein 5B; AltName: Full=MRF1-like protein; AltName: Full=Modulator recognition factor 2; Short=MRF-2;</t>
        </is>
      </c>
      <c r="G1024" t="inlineStr">
        <is>
          <t>3D-structure|Activator|Alternative splicing|DNA-binding|Isopeptide bond|Methylation|Nucleus|Phosphoprotein|Reference proteome|Transcription|Transcription regulation|Ubl conjugation</t>
        </is>
      </c>
      <c r="H1024" t="inlineStr">
        <is>
          <t>GO:0005654|GO:0005634|GO:0003677|GO:0000976|GO:0003713|GO:0060612|GO:0030325|GO:0048468|GO:1990830|GO:0060325|GO:0045444|GO:0060613|GO:0008585|GO:0010761|GO:0001822|GO:0001889|GO:0008584|GO:0035264|GO:0048644|GO:0045892|GO:0000122|GO:0006807|GO:0048008|GO:0051091|GO:0009791|GO:0006357|GO:0060021|GO:0048705</t>
        </is>
      </c>
      <c r="I1024" t="inlineStr">
        <is>
          <t>C:nucleoplasm|C:nucleus|F:DNA binding|F:transcription cis-regulatory region binding|F:transcription coactivator activity|P:adipose tissue development|P:adrenal gland development|P:cell development|P:cellular response to leukemia inhibitory factor|P:face morphogenesis|P:fat cell differentiation|P:fat pad development|P:female gonad development|P:fibroblast migration|P:kidney development|P:liver development|P:male gonad development|P:multicellular organism growth|P:muscle organ morphogenesis|P:negative regulation of DNA-templated transcription|P:negative regulation of transcription by RNA polymerase II|P:nitrogen compound metabolic process|P:platelet-derived growth factor receptor signaling pathway|P:positive regulation of DNA-binding transcription factor activity|P:post-embryonic development|P:regulation of transcription by RNA polymerase II|P:roof of mouth development|P:skeletal system morphogenesis</t>
        </is>
      </c>
      <c r="J1024" t="inlineStr"/>
      <c r="K1024" t="n">
        <v>1188</v>
      </c>
      <c r="L1024" t="n">
        <v>1015</v>
      </c>
      <c r="M1024" t="n">
        <v>1029</v>
      </c>
      <c r="N1024" t="n">
        <v>1014</v>
      </c>
      <c r="O1024" t="inlineStr">
        <is>
          <t>PIKR(1014).(1015)SLEDLDLVIAGKKAR</t>
        </is>
      </c>
      <c r="P1024" t="inlineStr">
        <is>
          <t>PIKRSLED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GYDQSAYDGKDYIALNEDLR</t>
        </is>
      </c>
      <c r="C1025" t="inlineStr">
        <is>
          <t>P10321</t>
        </is>
      </c>
      <c r="D1025" t="inlineStr">
        <is>
          <t>HLAC_HUMAN</t>
        </is>
      </c>
      <c r="E1025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1025" t="inlineStr">
        <is>
          <t>RecName: Full=HLA class I histocompatibility antigen, C alpha chain; Short=HLA-C; AltName: Full=HLA-Cw; AltName: Full=Human leukocyte antigen C; Flags: Precursor;</t>
        </is>
      </c>
      <c r="G1025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1025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102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1025" t="inlineStr"/>
      <c r="K1025" t="n">
        <v>366</v>
      </c>
      <c r="L1025" t="n">
        <v>136</v>
      </c>
      <c r="M1025" t="n">
        <v>155</v>
      </c>
      <c r="N1025" t="n">
        <v>135</v>
      </c>
      <c r="O1025" t="inlineStr">
        <is>
          <t>RLLR(135).(136)GYDQSAYDGKDYIALNEDLR</t>
        </is>
      </c>
      <c r="P1025" t="inlineStr">
        <is>
          <t>RLLRGYDQ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SLENYHFVDEHGKDQGINIR</t>
        </is>
      </c>
      <c r="C1026" t="inlineStr">
        <is>
          <t>Q14677</t>
        </is>
      </c>
      <c r="D1026" t="inlineStr">
        <is>
          <t>EPN4_HUMAN</t>
        </is>
      </c>
      <c r="E1026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026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026" t="inlineStr">
        <is>
          <t>3D-structure|Alternative splicing|Cytoplasm|Cytoplasmic vesicle|Direct protein sequencing|Endocytosis|Lipid-binding|Membrane|Phosphoprotein|Reference proteome</t>
        </is>
      </c>
      <c r="H1026" t="inlineStr">
        <is>
          <t>GO:0030125|GO:0005829|GO:0005768|GO:0005794|GO:0043231|GO:0016020|GO:0005654|GO:0048471|GO:0005886|GO:0045296|GO:0030276|GO:0005543|GO:0048268|GO:0006897</t>
        </is>
      </c>
      <c r="I1026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026" t="inlineStr"/>
      <c r="K1026" t="n">
        <v>625</v>
      </c>
      <c r="L1026" t="n">
        <v>110</v>
      </c>
      <c r="M1026" t="n">
        <v>129</v>
      </c>
      <c r="N1026" t="n">
        <v>109</v>
      </c>
      <c r="O1026" t="inlineStr">
        <is>
          <t>YDLR(109).(110)SLENYHFVDEHGKDQGINIR</t>
        </is>
      </c>
      <c r="P1026" t="inlineStr">
        <is>
          <t>YDLRSLEN</t>
        </is>
      </c>
      <c r="Q1026" t="inlineStr">
        <is>
          <t>Internal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SLEPSGILLKSGNYSGHSDGISSSR</t>
        </is>
      </c>
      <c r="C1027" t="inlineStr">
        <is>
          <t>Q5T5U3</t>
        </is>
      </c>
      <c r="D1027" t="inlineStr">
        <is>
          <t>RHG21_HUMAN</t>
        </is>
      </c>
      <c r="E1027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1027" t="inlineStr">
        <is>
          <t>RecName: Full=Rho GTPase-activating protein 21; AltName: Full=Rho GTPase-activating protein 10; AltName: Full=Rho-type GTPase-activating protein 21;</t>
        </is>
      </c>
      <c r="G1027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1027" t="inlineStr">
        <is>
          <t>GO:0015629|GO:0070161|GO:0030054|GO:0030659|GO:0005829|GO:0005794|GO:0000139|GO:0005886|GO:0005096|GO:0051683|GO:0051645|GO:0007030|GO:0051684|GO:0072384|GO:0051056|GO:0007165</t>
        </is>
      </c>
      <c r="I1027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1027" t="inlineStr"/>
      <c r="K1027" t="n">
        <v>1958</v>
      </c>
      <c r="L1027" t="n">
        <v>338</v>
      </c>
      <c r="M1027" t="n">
        <v>362</v>
      </c>
      <c r="N1027" t="n">
        <v>337</v>
      </c>
      <c r="O1027" t="inlineStr">
        <is>
          <t>AGSR(337).(338)SLEPSGILLKSGNYSGHSDGISSSR</t>
        </is>
      </c>
      <c r="P1027" t="inlineStr">
        <is>
          <t>AGSRSLEP</t>
        </is>
      </c>
      <c r="Q1027" t="inlineStr">
        <is>
          <t>Internal</t>
        </is>
      </c>
      <c r="R1027" t="inlineStr"/>
      <c r="S1027" t="inlineStr"/>
      <c r="T1027" t="inlineStr"/>
    </row>
    <row r="1028">
      <c r="A1028" s="1" t="n">
        <v>1026</v>
      </c>
      <c r="B1028" t="inlineStr">
        <is>
          <t>GYAVNVFDIQQGFDNPQVR</t>
        </is>
      </c>
      <c r="C1028" t="inlineStr">
        <is>
          <t>Q15738</t>
        </is>
      </c>
      <c r="D1028" t="inlineStr">
        <is>
          <t>NSDHL_HUMAN</t>
        </is>
      </c>
      <c r="E1028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028" t="inlineStr">
        <is>
          <t>RecName: Full=Sterol-4-alpha-carboxylate 3-dehydrogenase, decarboxylating; EC=1.1.1.170 {ECO:0000250|UniProtKB:Q9R1J0}; AltName: Full=Protein H105e3;</t>
        </is>
      </c>
      <c r="G1028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028" t="inlineStr">
        <is>
          <t>GO:0005783|GO:0005789|GO:0005811|GO:0003854|GO:0102175|GO:0103066|GO:0103067|GO:0000252|GO:0016616|GO:0047012|GO:0006695|GO:0008203|GO:0001942|GO:0060716|GO:0007224</t>
        </is>
      </c>
      <c r="I1028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028" t="inlineStr"/>
      <c r="K1028" t="n">
        <v>373</v>
      </c>
      <c r="L1028" t="n">
        <v>61</v>
      </c>
      <c r="M1028" t="n">
        <v>79</v>
      </c>
      <c r="N1028" t="n">
        <v>60</v>
      </c>
      <c r="O1028" t="inlineStr">
        <is>
          <t>LLAR(60).(61)GYAVNVFDIQQGFDNPQVR</t>
        </is>
      </c>
      <c r="P1028" t="inlineStr">
        <is>
          <t>LLARGYAV</t>
        </is>
      </c>
      <c r="Q1028" t="inlineStr">
        <is>
          <t>Internal</t>
        </is>
      </c>
      <c r="R1028" t="inlineStr"/>
      <c r="S1028" t="inlineStr"/>
      <c r="T1028" t="inlineStr"/>
    </row>
    <row r="1029">
      <c r="A1029" s="1" t="n">
        <v>1027</v>
      </c>
      <c r="B1029" t="inlineStr">
        <is>
          <t>SLEQKNNPDYNWNVR</t>
        </is>
      </c>
      <c r="C1029" t="inlineStr">
        <is>
          <t>O14647</t>
        </is>
      </c>
      <c r="D1029" t="inlineStr">
        <is>
          <t>CHD2_HUMAN</t>
        </is>
      </c>
      <c r="E1029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1029" t="inlineStr">
        <is>
          <t>RecName: Full=Chromodomain-helicase-DNA-binding protein 2; Short=CHD-2; EC=3.6.4.12; AltName: Full=ATP-dependent helicase CHD2;</t>
        </is>
      </c>
      <c r="G1029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1029" t="inlineStr">
        <is>
          <t>GO:0000785|GO:0005634|GO:0005524|GO:0016887|GO:0140658|GO:0003682|GO:0003677|GO:0004386|GO:0042393|GO:0003723|GO:0000978|GO:0006974|GO:0010467|GO:0060218|GO:0007517|GO:0034728|GO:0006357</t>
        </is>
      </c>
      <c r="I1029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1029" t="inlineStr"/>
      <c r="K1029" t="n">
        <v>1828</v>
      </c>
      <c r="L1029" t="n">
        <v>1812</v>
      </c>
      <c r="M1029" t="n">
        <v>1826</v>
      </c>
      <c r="N1029" t="n">
        <v>1811</v>
      </c>
      <c r="O1029" t="inlineStr">
        <is>
          <t>PLER(1811).(1812)SLEQKNNPDYNWNVR</t>
        </is>
      </c>
      <c r="P1029" t="inlineStr">
        <is>
          <t>PLERSLEQ</t>
        </is>
      </c>
      <c r="Q1029" t="inlineStr">
        <is>
          <t>Internal</t>
        </is>
      </c>
      <c r="R1029" t="inlineStr"/>
      <c r="S1029" t="inlineStr"/>
      <c r="T1029" t="inlineStr"/>
    </row>
    <row r="1030">
      <c r="A1030" s="1" t="n">
        <v>1028</v>
      </c>
      <c r="B1030" t="inlineStr">
        <is>
          <t>GYALPHAILR</t>
        </is>
      </c>
      <c r="C1030" t="inlineStr">
        <is>
          <t>P60709</t>
        </is>
      </c>
      <c r="D1030" t="inlineStr">
        <is>
          <t>ACTB_HUMAN</t>
        </is>
      </c>
      <c r="E10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30" t="inlineStr">
        <is>
          <t>RecName: Full=Actin, cytoplasmic 1; EC=3.6.4.- {ECO:0000250|UniProtKB:P68137}; AltName: Full=Beta-actin; Contains: RecName: Full=Actin, cytoplasmic 1, N-terminally processed;</t>
        </is>
      </c>
      <c r="G10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30" t="inlineStr"/>
      <c r="K1030" t="n">
        <v>375</v>
      </c>
      <c r="L1030" t="n">
        <v>168</v>
      </c>
      <c r="M1030" t="n">
        <v>177</v>
      </c>
      <c r="N1030" t="n">
        <v>167</v>
      </c>
      <c r="O1030" t="inlineStr">
        <is>
          <t>PIYE(167).(168)GYALPHAILR</t>
        </is>
      </c>
      <c r="P1030" t="inlineStr">
        <is>
          <t>PIYEGYAL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GYAFIEYEHER</t>
        </is>
      </c>
      <c r="C1031" t="inlineStr">
        <is>
          <t>P08621</t>
        </is>
      </c>
      <c r="D1031" t="inlineStr">
        <is>
          <t>RU17_HUMAN</t>
        </is>
      </c>
      <c r="E1031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31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31" t="inlineStr">
        <is>
          <t>3D-structure|Acetylation|Alternative splicing|Direct protein sequencing|Isopeptide bond|mRNA processing|Nucleus|Phosphoprotein|Reference proteome|Ribonucleoprotein|RNA-binding|Ubl conjugation</t>
        </is>
      </c>
      <c r="H1031" t="inlineStr">
        <is>
          <t>GO:0016607|GO:0005654|GO:0005634|GO:0005681|GO:0005685|GO:0071004|GO:0003729|GO:0003723|GO:0030619|GO:0000398|GO:1904715|GO:0061084|GO:0048026|GO:0043462|GO:0043484</t>
        </is>
      </c>
      <c r="I1031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31" t="inlineStr"/>
      <c r="K1031" t="n">
        <v>437</v>
      </c>
      <c r="L1031" t="n">
        <v>145</v>
      </c>
      <c r="M1031" t="n">
        <v>155</v>
      </c>
      <c r="N1031" t="n">
        <v>144</v>
      </c>
      <c r="O1031" t="inlineStr">
        <is>
          <t>GKPR(144).(145)GYAFIEYEHER</t>
        </is>
      </c>
      <c r="P1031" t="inlineStr">
        <is>
          <t>GKPRGYAF</t>
        </is>
      </c>
      <c r="Q1031" t="inlineStr">
        <is>
          <t>Internal</t>
        </is>
      </c>
      <c r="R1031" t="inlineStr"/>
      <c r="S1031" t="inlineStr">
        <is>
          <t>S01.151</t>
        </is>
      </c>
      <c r="T1031" t="inlineStr">
        <is>
          <t>trypsin 1</t>
        </is>
      </c>
    </row>
    <row r="1032">
      <c r="A1032" s="1" t="n">
        <v>1030</v>
      </c>
      <c r="B1032" t="inlineStr">
        <is>
          <t>GYAEKLIDYGKLGDTNER</t>
        </is>
      </c>
      <c r="C1032" t="inlineStr">
        <is>
          <t>Q9NRX2</t>
        </is>
      </c>
      <c r="D1032" t="inlineStr">
        <is>
          <t>RM17_HUMAN</t>
        </is>
      </c>
      <c r="E1032" t="inlineStr">
        <is>
          <t>MRLSVAAAISHGRVFRRMGLGPESRIHLLRNLLTGLVRHERIEAPWARVDEMRGYAEKLIDYGKLGDTNERAMRMADFWLTEKDLIPKLFQVLAPRYKDQTGGYTRMLQIPNRSLDRAKMAVIEYKGNCLPPLPLPRRDSHLTLLNQLLQGLRQDLRQSQEASNHSSHTAQTPGI</t>
        </is>
      </c>
      <c r="F1032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032" t="inlineStr">
        <is>
          <t>3D-structure|Mitochondrion|Reference proteome|Ribonucleoprotein|Ribosomal protein|Transit peptide</t>
        </is>
      </c>
      <c r="H1032" t="inlineStr">
        <is>
          <t>GO:0005743|GO:0005762|GO:0005739|GO:0019904|GO:0003735|GO:0032543</t>
        </is>
      </c>
      <c r="I1032" t="inlineStr">
        <is>
          <t>C:mitochondrial inner membrane|C:mitochondrial large ribosomal subunit|C:mitochondrion|F:protein domain specific binding|F:structural constituent of ribosome|P:mitochondrial translation</t>
        </is>
      </c>
      <c r="J1032" t="inlineStr"/>
      <c r="K1032" t="n">
        <v>175</v>
      </c>
      <c r="L1032" t="n">
        <v>54</v>
      </c>
      <c r="M1032" t="n">
        <v>71</v>
      </c>
      <c r="N1032" t="n">
        <v>53</v>
      </c>
      <c r="O1032" t="inlineStr">
        <is>
          <t>DEMR(53).(54)GYAEKLIDYGKLGDTNER</t>
        </is>
      </c>
      <c r="P1032" t="inlineStr">
        <is>
          <t>DEMRGYAE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SLERPMSSASMASDFR</t>
        </is>
      </c>
      <c r="C1033" t="inlineStr">
        <is>
          <t>O94875</t>
        </is>
      </c>
      <c r="D1033" t="inlineStr">
        <is>
          <t>SRBS2_HUMAN</t>
        </is>
      </c>
      <c r="E1033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1033" t="inlineStr">
        <is>
          <t>RecName: Full=Sorbin and SH3 domain-containing protein 2; AltName: Full=Arg-binding protein 2; Short=ArgBP2; AltName: Full=Arg/Abl-interacting protein 2; AltName: Full=Sorbin;</t>
        </is>
      </c>
      <c r="G1033" t="inlineStr">
        <is>
          <t>3D-structure|Alternative splicing|Amidation|Cell junction|Cell membrane|Cell projection|Cytoplasm|Membrane|Phosphoprotein|Reference proteome|Repeat|SH3 domain|Ubl conjugation</t>
        </is>
      </c>
      <c r="H1033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1033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1033" t="inlineStr"/>
      <c r="K1033" t="n">
        <v>1100</v>
      </c>
      <c r="L1033" t="n">
        <v>239</v>
      </c>
      <c r="M1033" t="n">
        <v>254</v>
      </c>
      <c r="N1033" t="n">
        <v>238</v>
      </c>
      <c r="O1033" t="inlineStr">
        <is>
          <t>SIDR(238).(239)SLERPMSSASMASDFR</t>
        </is>
      </c>
      <c r="P1033" t="inlineStr">
        <is>
          <t>SIDRSLER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SLESNPEQLQAMR</t>
        </is>
      </c>
      <c r="C1034" t="inlineStr">
        <is>
          <t>Q9HCE1</t>
        </is>
      </c>
      <c r="D1034" t="inlineStr">
        <is>
          <t>MOV10_HUMAN</t>
        </is>
      </c>
      <c r="E1034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1034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1034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1034" t="inlineStr">
        <is>
          <t>GO:0036464|GO:0010494|GO:0005829|GO:0005615|GO:0005634|GO:0043186|GO:0000932|GO:0032574|GO:0005524|GO:0016887|GO:0003723|GO:0061158|GO:0051607|GO:0035279|GO:0035195|GO:0061014|GO:0150011|GO:0035194|GO:0010526|GO:0141008</t>
        </is>
      </c>
      <c r="I1034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 by mRNA destabilization|P:miRNA-mediated post-transcriptional gene silencing|P:positive regulation of mRNA catabolic process|P:regulation of neuron projection arborization|P:regulatory ncRNA-mediated post-transcriptional gene silencing|P:retrotransposon silencing|P:retrotransposon silencing by mRNA destabilization</t>
        </is>
      </c>
      <c r="J1034" t="inlineStr"/>
      <c r="K1034" t="n">
        <v>1003</v>
      </c>
      <c r="L1034" t="n">
        <v>496</v>
      </c>
      <c r="M1034" t="n">
        <v>508</v>
      </c>
      <c r="N1034" t="n">
        <v>495</v>
      </c>
      <c r="O1034" t="inlineStr">
        <is>
          <t>LYDR(495).(496)SLESNPEQLQAMR</t>
        </is>
      </c>
      <c r="P1034" t="inlineStr">
        <is>
          <t>LYDRSLES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GWTGQESLSDSDPEMWELLQREKDR</t>
        </is>
      </c>
      <c r="C1035" t="inlineStr">
        <is>
          <t>P34897</t>
        </is>
      </c>
      <c r="D1035" t="inlineStr">
        <is>
          <t>GLYM_HUMAN</t>
        </is>
      </c>
      <c r="E103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3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3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3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3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35" t="inlineStr"/>
      <c r="K1035" t="n">
        <v>504</v>
      </c>
      <c r="L1035" t="n">
        <v>42</v>
      </c>
      <c r="M1035" t="n">
        <v>66</v>
      </c>
      <c r="N1035" t="n">
        <v>41</v>
      </c>
      <c r="O1035" t="inlineStr">
        <is>
          <t>EANR(41).(42)GWTGQESLSDSDPEMWELLQREKDR</t>
        </is>
      </c>
      <c r="P1035" t="inlineStr">
        <is>
          <t>EANRGWTG</t>
        </is>
      </c>
      <c r="Q1035" t="inlineStr">
        <is>
          <t>Internal</t>
        </is>
      </c>
      <c r="R1035" t="inlineStr"/>
      <c r="S1035" t="inlineStr"/>
      <c r="T1035" t="inlineStr"/>
    </row>
    <row r="1036">
      <c r="A1036" s="1" t="n">
        <v>1034</v>
      </c>
      <c r="B1036" t="inlineStr">
        <is>
          <t>GWLRDPSASPGDAGEQAIR</t>
        </is>
      </c>
      <c r="C1036" t="inlineStr">
        <is>
          <t>P18206</t>
        </is>
      </c>
      <c r="D1036" t="inlineStr">
        <is>
          <t>VINC_HUMAN</t>
        </is>
      </c>
      <c r="E10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36" t="inlineStr">
        <is>
          <t>RecName: Full=Vinculin; AltName: Full=Metavinculin; Short=MV;</t>
        </is>
      </c>
      <c r="G10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36" t="inlineStr"/>
      <c r="K1036" t="n">
        <v>1134</v>
      </c>
      <c r="L1036" t="n">
        <v>282</v>
      </c>
      <c r="M1036" t="n">
        <v>300</v>
      </c>
      <c r="N1036" t="n">
        <v>281</v>
      </c>
      <c r="O1036" t="inlineStr">
        <is>
          <t>NQAK(281).(282)GWLRDPSASPGDAGEQAIR</t>
        </is>
      </c>
      <c r="P1036" t="inlineStr">
        <is>
          <t>NQAKGWLR</t>
        </is>
      </c>
      <c r="Q1036" t="inlineStr">
        <is>
          <t>Internal</t>
        </is>
      </c>
      <c r="R1036" t="inlineStr"/>
      <c r="S1036" t="inlineStr">
        <is>
          <t>S01.151</t>
        </is>
      </c>
      <c r="T1036" t="inlineStr">
        <is>
          <t>trypsin 1</t>
        </is>
      </c>
    </row>
    <row r="1037">
      <c r="A1037" s="1" t="n">
        <v>1035</v>
      </c>
      <c r="B1037" t="inlineStr">
        <is>
          <t>GWLKSNVSDAVAQSTR</t>
        </is>
      </c>
      <c r="C1037" t="inlineStr">
        <is>
          <t>P60174</t>
        </is>
      </c>
      <c r="D1037" t="inlineStr">
        <is>
          <t>TPIS_HUMAN</t>
        </is>
      </c>
      <c r="E103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3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3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37" t="inlineStr">
        <is>
          <t>GO:0005829|GO:0070062|GO:0005615|GO:0005634|GO:0008929|GO:0042803|GO:0004807|GO:0031625|GO:0061621|GO:0006094|GO:0046166|GO:0019563|GO:0006096|GO:0019242</t>
        </is>
      </c>
      <c r="I103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37" t="inlineStr"/>
      <c r="K1037" t="n">
        <v>249</v>
      </c>
      <c r="L1037" t="n">
        <v>191</v>
      </c>
      <c r="M1037" t="n">
        <v>206</v>
      </c>
      <c r="N1037" t="n">
        <v>190</v>
      </c>
      <c r="O1037" t="inlineStr">
        <is>
          <t>EKLR(190).(191)GWLKSNVSDAVAQSTR</t>
        </is>
      </c>
      <c r="P1037" t="inlineStr">
        <is>
          <t>EKLRGWLK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SLETENSALQLQVTER</t>
        </is>
      </c>
      <c r="C1038" t="inlineStr">
        <is>
          <t>P20700</t>
        </is>
      </c>
      <c r="D1038" t="inlineStr">
        <is>
          <t>LMNB1_HUMAN</t>
        </is>
      </c>
      <c r="E103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38" t="inlineStr">
        <is>
          <t>RecName: Full=Lamin-B1; Flags: Precursor;</t>
        </is>
      </c>
      <c r="G103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3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3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38" t="inlineStr"/>
      <c r="K1038" t="n">
        <v>586</v>
      </c>
      <c r="L1038" t="n">
        <v>52</v>
      </c>
      <c r="M1038" t="n">
        <v>67</v>
      </c>
      <c r="N1038" t="n">
        <v>51</v>
      </c>
      <c r="O1038" t="inlineStr">
        <is>
          <t>DKVR(51).(52)SLETENSALQLQVTER</t>
        </is>
      </c>
      <c r="P1038" t="inlineStr">
        <is>
          <t>DKVRSLET</t>
        </is>
      </c>
      <c r="Q1038" t="inlineStr">
        <is>
          <t>Internal</t>
        </is>
      </c>
      <c r="R1038" t="inlineStr"/>
      <c r="S1038" t="inlineStr"/>
      <c r="T1038" t="inlineStr"/>
    </row>
    <row r="1039">
      <c r="A1039" s="1" t="n">
        <v>1037</v>
      </c>
      <c r="B1039" t="inlineStr">
        <is>
          <t>GWEEGVAQMSVGQR</t>
        </is>
      </c>
      <c r="C1039" t="inlineStr">
        <is>
          <t>P62942</t>
        </is>
      </c>
      <c r="D1039" t="inlineStr">
        <is>
          <t>FKB1A_HUMAN</t>
        </is>
      </c>
      <c r="E1039" t="inlineStr">
        <is>
          <t>MGVQVETISPGDGRTFPKRGQTCVVHYTGMLEDGKKFDSSRDRNKPFKFMLGKQEVIRGWEEGVAQMSVGQRAKLTISPDYAYGATGHPGIIPPHATLVFDVELLKLE</t>
        </is>
      </c>
      <c r="F103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039" t="inlineStr">
        <is>
          <t>3D-structure|Acetylation|Cytoplasm|Direct protein sequencing|Isomerase|Membrane|Reference proteome|Rotamase|Sarcoplasmic reticulum</t>
        </is>
      </c>
      <c r="H1039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039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039" t="inlineStr"/>
      <c r="K1039" t="n">
        <v>108</v>
      </c>
      <c r="L1039" t="n">
        <v>59</v>
      </c>
      <c r="M1039" t="n">
        <v>72</v>
      </c>
      <c r="N1039" t="n">
        <v>58</v>
      </c>
      <c r="O1039" t="inlineStr">
        <is>
          <t>EVIR(58).(59)GWEEGVAQMSVGQR</t>
        </is>
      </c>
      <c r="P1039" t="inlineStr">
        <is>
          <t>EVIRGWEE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GWDLVDAVTPGPQPTLEQLEEGGPRPLER</t>
        </is>
      </c>
      <c r="C1040" t="inlineStr">
        <is>
          <t>Q27J81</t>
        </is>
      </c>
      <c r="D1040" t="inlineStr">
        <is>
          <t>INF2_HUMAN</t>
        </is>
      </c>
      <c r="E1040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040" t="inlineStr">
        <is>
          <t>RecName: Full=Inverted formin-2; AltName: Full=HBEBP2-binding protein C;</t>
        </is>
      </c>
      <c r="G1040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040" t="inlineStr">
        <is>
          <t>GO:0005884|GO:0048471|GO:0003779|GO:0031267|GO:0030041|GO:0090140</t>
        </is>
      </c>
      <c r="I1040" t="inlineStr">
        <is>
          <t>C:actin filament|C:perinuclear region of cytoplasm|F:actin binding|F:small GTPase binding|P:actin filament polymerization|P:regulation of mitochondrial fission</t>
        </is>
      </c>
      <c r="J1040" t="inlineStr"/>
      <c r="K1040" t="n">
        <v>1249</v>
      </c>
      <c r="L1040" t="n">
        <v>1046</v>
      </c>
      <c r="M1040" t="n">
        <v>1074</v>
      </c>
      <c r="N1040" t="n">
        <v>1045</v>
      </c>
      <c r="O1040" t="inlineStr">
        <is>
          <t>SESR(1045).(1046)GWDLVDAVTPGPQPTLEQLEEGGPRPLER</t>
        </is>
      </c>
      <c r="P1040" t="inlineStr">
        <is>
          <t>SESRGWDL</t>
        </is>
      </c>
      <c r="Q1040" t="inlineStr">
        <is>
          <t>Internal</t>
        </is>
      </c>
      <c r="R1040" t="inlineStr"/>
      <c r="S1040" t="inlineStr"/>
      <c r="T1040" t="inlineStr"/>
    </row>
    <row r="1041">
      <c r="A1041" s="1" t="n">
        <v>1039</v>
      </c>
      <c r="B1041" t="inlineStr">
        <is>
          <t>GWDEALLTMSKGEKAR</t>
        </is>
      </c>
      <c r="C1041" t="inlineStr">
        <is>
          <t>Q00688</t>
        </is>
      </c>
      <c r="D1041" t="inlineStr">
        <is>
          <t>FKBP3_HUMAN</t>
        </is>
      </c>
      <c r="E1041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1041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1041" t="inlineStr">
        <is>
          <t>3D-structure|Acetylation|Isomerase|Nucleus|Phosphoprotein|Reference proteome|Rotamase</t>
        </is>
      </c>
      <c r="H1041" t="inlineStr">
        <is>
          <t>GO:0005634|GO:0005528|GO:0003755|GO:0003723|GO:0038023</t>
        </is>
      </c>
      <c r="I1041" t="inlineStr">
        <is>
          <t>C:nucleus|F:FK506 binding|F:peptidyl-prolyl cis-trans isomerase activity|F:RNA binding|F:signaling receptor activity</t>
        </is>
      </c>
      <c r="J1041" t="inlineStr"/>
      <c r="K1041" t="n">
        <v>224</v>
      </c>
      <c r="L1041" t="n">
        <v>174</v>
      </c>
      <c r="M1041" t="n">
        <v>189</v>
      </c>
      <c r="N1041" t="n">
        <v>173</v>
      </c>
      <c r="O1041" t="inlineStr">
        <is>
          <t>KVIR(173).(174)GWDEALLTMSKGEKAR</t>
        </is>
      </c>
      <c r="P1041" t="inlineStr">
        <is>
          <t>KVIRGWDE</t>
        </is>
      </c>
      <c r="Q1041" t="inlineStr">
        <is>
          <t>Internal</t>
        </is>
      </c>
      <c r="R1041" t="inlineStr"/>
      <c r="S1041" t="inlineStr">
        <is>
          <t>S01.151</t>
        </is>
      </c>
      <c r="T1041" t="inlineStr">
        <is>
          <t>trypsin 1</t>
        </is>
      </c>
    </row>
    <row r="1042">
      <c r="A1042" s="1" t="n">
        <v>1040</v>
      </c>
      <c r="B1042" t="inlineStr">
        <is>
          <t>GVVQELQQAISKLEAR</t>
        </is>
      </c>
      <c r="C1042" t="inlineStr">
        <is>
          <t>P29692</t>
        </is>
      </c>
      <c r="D1042" t="inlineStr">
        <is>
          <t>EF1D_HUMAN</t>
        </is>
      </c>
      <c r="E104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42" t="inlineStr">
        <is>
          <t>RecName: Full=Elongation factor 1-delta; Short=EF-1-delta; AltName: Full=Antigen NY-CO-4;</t>
        </is>
      </c>
      <c r="G104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4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4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42" t="inlineStr"/>
      <c r="K1042" t="n">
        <v>281</v>
      </c>
      <c r="L1042" t="n">
        <v>96</v>
      </c>
      <c r="M1042" t="n">
        <v>111</v>
      </c>
      <c r="N1042" t="n">
        <v>95</v>
      </c>
      <c r="O1042" t="inlineStr">
        <is>
          <t>QSLR(95).(96)GVVQELQQAISKLEAR</t>
        </is>
      </c>
      <c r="P1042" t="inlineStr">
        <is>
          <t>QSLRGVVQ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GVVEITGKHEER</t>
        </is>
      </c>
      <c r="C1043" t="inlineStr">
        <is>
          <t>P04792</t>
        </is>
      </c>
      <c r="D1043" t="inlineStr">
        <is>
          <t>HSPB1_HUMAN</t>
        </is>
      </c>
      <c r="E104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4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4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4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4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43" t="inlineStr"/>
      <c r="K1043" t="n">
        <v>205</v>
      </c>
      <c r="L1043" t="n">
        <v>116</v>
      </c>
      <c r="M1043" t="n">
        <v>127</v>
      </c>
      <c r="N1043" t="n">
        <v>115</v>
      </c>
      <c r="O1043" t="inlineStr">
        <is>
          <t>KTKD(115).(116)GVVEITGKHEER</t>
        </is>
      </c>
      <c r="P1043" t="inlineStr">
        <is>
          <t>KTKDGVVE</t>
        </is>
      </c>
      <c r="Q1043" t="inlineStr">
        <is>
          <t>Internal</t>
        </is>
      </c>
      <c r="R1043" t="inlineStr"/>
      <c r="S1043" t="inlineStr">
        <is>
          <t>M12.002|M12.004</t>
        </is>
      </c>
      <c r="T1043" t="inlineStr">
        <is>
          <t>meprin alpha subunit|meprin beta subunit</t>
        </is>
      </c>
    </row>
    <row r="1044">
      <c r="A1044" s="1" t="n">
        <v>1042</v>
      </c>
      <c r="B1044" t="inlineStr">
        <is>
          <t>SLEAHMYPEKLKVIAQQVQLQQQQEQVR</t>
        </is>
      </c>
      <c r="C1044" t="inlineStr">
        <is>
          <t>Q01664</t>
        </is>
      </c>
      <c r="D1044" t="inlineStr">
        <is>
          <t>TFAP4_HUMAN</t>
        </is>
      </c>
      <c r="E1044" t="inlineStr">
        <is>
          <t>MEYFMVPTQKVPSLQHFRKTEKEVIGGLCSLANIPLTPETQRDQERRIRREIANSNERRRMQSINAGFQSLKTLIPHTDGEKLSKAAILQQTAEYIFSLEQEKTRLLQQNTQLKRFIQELSGSSPKRRRAEDKDEGIGSPDIWEDEKAEDLRREMIELRQQLDKERSVRMMLEEQVRSLEAHMYPEKLKVIAQQVQLQQQQEQVRLLHQEKLEREQQQLRTQLLPPPAPTHHPTVIVPAPPPPPSHHINVVTMGPSSVINSVSTSRQNLDTIVQAIQHIEGTQEKQELEEEQRRAVIVKPVRSCPEAPTSDTASDSEASDSDAMDQSREEPSGDGELP</t>
        </is>
      </c>
      <c r="F1044" t="inlineStr">
        <is>
          <t>RecName: Full=Transcription factor AP-4; AltName: Full=Activating enhancer-binding protein 4; AltName: Full=Class C basic helix-loop-helix protein 41; Short=bHLHc41;</t>
        </is>
      </c>
      <c r="G1044" t="inlineStr">
        <is>
          <t>Activator|Direct protein sequencing|DNA-binding|Isopeptide bond|Nucleus|Phosphoprotein|Reference proteome|Repeat|Transcription|Transcription regulation|Ubl conjugation</t>
        </is>
      </c>
      <c r="H1044" t="inlineStr">
        <is>
          <t>GO:0000785|GO:0005739|GO:0005654|GO:0005634|GO:0017053|GO:0003677|GO:0001228|GO:0000981|GO:0070888|GO:0042826|GO:0042803|GO:0000978|GO:0043565|GO:1990837|GO:0000976|GO:0071549|GO:0006978|GO:0043922|GO:0008285|GO:0045736|GO:0043392|GO:0045892|GO:0010629|GO:0043923|GO:0043065|GO:0045893|GO:0065003|GO:1901990|GO:0006357</t>
        </is>
      </c>
      <c r="I1044" t="inlineStr">
        <is>
          <t>C:chromatin|C:mitochondrion|C:nucleoplasm|C:nucleus|C:transcription repressor complex|F:DNA binding|F:DNA-binding transcription activator activity, RNA polymerase II-specific|F:DNA-binding transcription factor activity, RNA polymerase II-specific|F:E-box binding|F:histone deacetylase binding|F:protein homodimerization activity|F:RNA polymerase II cis-regulatory region sequence-specific DNA binding|F:sequence-specific DNA binding|F:sequence-specific double-stranded DNA binding|F:transcription cis-regulatory region binding|P:cellular response to dexamethasone stimulus|P:DNA damage response, signal transduction by p53 class mediator resulting in transcription of p21 class mediator|P:negative regulation by host of viral transcription|P:negative regulation of cell population proliferation|P:negative regulation of cyclin-dependent protein serine/threonine kinase activity|P:negative regulation of DNA binding|P:negative regulation of DNA-templated transcription|P:negative regulation of gene expression|P:positive regulation by host of viral transcription|P:positive regulation of apoptotic process|P:positive regulation of DNA-templated transcription|P:protein-containing complex assembly|P:regulation of mitotic cell cycle phase transition|P:regulation of transcription by RNA polymerase II</t>
        </is>
      </c>
      <c r="J1044" t="inlineStr"/>
      <c r="K1044" t="n">
        <v>338</v>
      </c>
      <c r="L1044" t="n">
        <v>178</v>
      </c>
      <c r="M1044" t="n">
        <v>205</v>
      </c>
      <c r="N1044" t="n">
        <v>177</v>
      </c>
      <c r="O1044" t="inlineStr">
        <is>
          <t>EQVR(177).(178)SLEAHMYPEKLKVIAQQVQLQQQQEQVR</t>
        </is>
      </c>
      <c r="P1044" t="inlineStr">
        <is>
          <t>EQVRSLEA</t>
        </is>
      </c>
      <c r="Q1044" t="inlineStr">
        <is>
          <t>Internal</t>
        </is>
      </c>
      <c r="R1044" t="inlineStr"/>
      <c r="S1044" t="inlineStr"/>
      <c r="T1044" t="inlineStr"/>
    </row>
    <row r="1045">
      <c r="A1045" s="1" t="n">
        <v>1043</v>
      </c>
      <c r="B1045" t="inlineStr">
        <is>
          <t>SIFDGFRDFQTETIR</t>
        </is>
      </c>
      <c r="C1045" t="inlineStr">
        <is>
          <t>O94888</t>
        </is>
      </c>
      <c r="D1045" t="inlineStr">
        <is>
          <t>UBXN7_HUMAN</t>
        </is>
      </c>
      <c r="E1045" t="inlineStr">
        <is>
          <t>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      </is>
      </c>
      <c r="F1045" t="inlineStr">
        <is>
          <t>RecName: Full=UBX domain-containing protein 7;</t>
        </is>
      </c>
      <c r="G1045" t="inlineStr">
        <is>
          <t>3D-structure|Acetylation|Isopeptide bond|Nucleus|Phosphoprotein|Reference proteome|Ubl conjugation</t>
        </is>
      </c>
      <c r="H1045" t="inlineStr">
        <is>
          <t>GO:0005829|GO:0005654|GO:0005634|GO:0034098|GO:0061629|GO:0043130|GO:0031625|GO:0043161</t>
        </is>
      </c>
      <c r="I1045" t="inlineStr">
        <is>
          <t>C:cytosol|C:nucleoplasm|C:nucleus|C:VCP-NPL4-UFD1 AAA ATPase complex|F:RNA polymerase II-specific DNA-binding transcription factor binding|F:ubiquitin binding|F:ubiquitin protein ligase binding|P:proteasome-mediated ubiquitin-dependent protein catabolic process</t>
        </is>
      </c>
      <c r="J1045" t="inlineStr"/>
      <c r="K1045" t="n">
        <v>489</v>
      </c>
      <c r="L1045" t="n">
        <v>106</v>
      </c>
      <c r="M1045" t="n">
        <v>120</v>
      </c>
      <c r="N1045" t="n">
        <v>105</v>
      </c>
      <c r="O1045" t="inlineStr">
        <is>
          <t>RPAR(105).(106)SIFDGFRDFQTETIR</t>
        </is>
      </c>
      <c r="P1045" t="inlineStr">
        <is>
          <t>RPARSIFD</t>
        </is>
      </c>
      <c r="Q1045" t="inlineStr">
        <is>
          <t>Internal</t>
        </is>
      </c>
      <c r="R1045" t="inlineStr"/>
      <c r="S1045" t="inlineStr"/>
      <c r="T1045" t="inlineStr"/>
    </row>
    <row r="1046">
      <c r="A1046" s="1" t="n">
        <v>1044</v>
      </c>
      <c r="B1046" t="inlineStr">
        <is>
          <t>GYFEYIEENKYSR</t>
        </is>
      </c>
      <c r="C1046" t="inlineStr">
        <is>
          <t>Q00839</t>
        </is>
      </c>
      <c r="D1046" t="inlineStr">
        <is>
          <t>HNRPU_HUMAN</t>
        </is>
      </c>
      <c r="E10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46" t="inlineStr"/>
      <c r="K1046" t="n">
        <v>825</v>
      </c>
      <c r="L1046" t="n">
        <v>256</v>
      </c>
      <c r="M1046" t="n">
        <v>268</v>
      </c>
      <c r="N1046" t="n">
        <v>255</v>
      </c>
      <c r="O1046" t="inlineStr">
        <is>
          <t>DHGR(255).(256)GYFEYIEENKYSR</t>
        </is>
      </c>
      <c r="P1046" t="inlineStr">
        <is>
          <t>DHGRGYFE</t>
        </is>
      </c>
      <c r="Q1046" t="inlineStr">
        <is>
          <t>Internal</t>
        </is>
      </c>
      <c r="R1046" t="inlineStr"/>
      <c r="S1046" t="inlineStr">
        <is>
          <t>S01.151</t>
        </is>
      </c>
      <c r="T1046" t="inlineStr">
        <is>
          <t>trypsin 1</t>
        </is>
      </c>
    </row>
    <row r="1047">
      <c r="A1047" s="1" t="n">
        <v>1045</v>
      </c>
      <c r="B1047" t="inlineStr">
        <is>
          <t>SLDPADERDDVLAKR</t>
        </is>
      </c>
      <c r="C1047" t="inlineStr">
        <is>
          <t>Q8WXI9</t>
        </is>
      </c>
      <c r="D1047" t="inlineStr">
        <is>
          <t>P66B_HUMAN</t>
        </is>
      </c>
      <c r="E1047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047" t="inlineStr">
        <is>
          <t>RecName: Full=Transcriptional repressor p66-beta; AltName: Full=GATA zinc finger domain-containing protein 2B; AltName: Full=p66/p68;</t>
        </is>
      </c>
      <c r="G1047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047" t="inlineStr">
        <is>
          <t>GO:0000785|GO:0000781|GO:0016607|GO:0005654|GO:0005634|GO:0016581|GO:0032991|GO:0043565|GO:0008270|GO:0006338|GO:0045892|GO:0000122|GO:0045893|GO:0042659|GO:2000736</t>
        </is>
      </c>
      <c r="I1047" t="inlineStr">
        <is>
          <t>C:chromatin|C:chromosome, telomeric region|C:nuclear speck|C:nucleoplasm|C:nucleus|C:NuRD complex|C:protein-containing complex|F:sequence-specific DNA binding|F:zinc ion binding|P:chromatin remodeling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47" t="inlineStr"/>
      <c r="K1047" t="n">
        <v>593</v>
      </c>
      <c r="L1047" t="n">
        <v>17</v>
      </c>
      <c r="M1047" t="n">
        <v>31</v>
      </c>
      <c r="N1047" t="n">
        <v>16</v>
      </c>
      <c r="O1047" t="inlineStr">
        <is>
          <t>LLKR(16).(17)SLDPADERDDVLAKR</t>
        </is>
      </c>
      <c r="P1047" t="inlineStr">
        <is>
          <t>LLKRSLDP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HDDDWIDPTDMLNYDAASGTMR</t>
        </is>
      </c>
      <c r="C1048" t="inlineStr">
        <is>
          <t>Q96S66</t>
        </is>
      </c>
      <c r="D1048" t="inlineStr">
        <is>
          <t>CLCC1_HUMAN</t>
        </is>
      </c>
      <c r="E1048" t="inlineStr">
        <is>
          <t>MLCSLLLCECLLLVAGYAHDDDWIDPTDMLNYDAASGTMRKSQAKYGISGEKDVSPDLSCADEISECYHKLDSLTYKIDECEKKKREDYESQSNPVFRRYLNKILIEAGKLGLPDENKGDMHYDAEIILKRETLLEIQKFLNGEDWKPGALDDALSDILINFKFHDFETWKWRFEDSFGVDPYNVLMVLLCLLCIVVLVATELWTYVRWYTQLRRVLIISFLFSLGWNWMYLYKLAFAQHQAEVAKMEPLNNVCAKKMDWTGSIWEWFRSSWTYKDDPCQKYYELLLVNPIWLVPPTKALAVTFTTFVTEPLKHIGKGTGEFIKALMKEIPALLHLPVLIIMALAILSFCYGAGKSVHVLRHIGGPESEPPQALRPRDRRRQEEIDYRPDGGAGDADFHYRGQMGPTEQGPYAKTYEGRREILRERDVDLRFQTGNKSPEVLRAFDVPDAEAREHPTVVPSHKSPVLDTKPKETGGILGEGTPKESSTESSQSAKPVSGQDTSGNTEGSPAAEKAQLKSEAAGSPDQGSTYSPARGVAGPRGQDPVSSPCG</t>
        </is>
      </c>
      <c r="F1048" t="inlineStr">
        <is>
          <t>RecName: Full=Chloride channel CLIC-like protein 1; AltName: Full=Mid-1-related chloride channel protein 1; Flags: Precursor;</t>
        </is>
      </c>
      <c r="G1048" t="inlineStr">
        <is>
          <t>Alternative splicing|Chloride|Chloride channel|Endoplasmic reticulum|Golgi apparatus|Ion channel|Ion transport|Membrane|Nucleus|Phosphoprotein|Reference proteome|Retinitis pigmentosa|Signal|Transmembrane|Transmembrane helix|Transport</t>
        </is>
      </c>
      <c r="H1048" t="inlineStr">
        <is>
          <t>GO:0034707|GO:0005783|GO:0005789|GO:0000139|GO:0043231|GO:0016020|GO:0044233|GO:0031965|GO:0005254</t>
        </is>
      </c>
      <c r="I1048" t="inlineStr">
        <is>
          <t>C:chloride channel complex|C:endoplasmic reticulum|C:endoplasmic reticulum membrane|C:Golgi membrane|C:intracellular membrane-bounded organelle|C:membrane|C:mitochondria-associated endoplasmic reticulum membrane|C:nuclear membrane|F:chloride channel activity</t>
        </is>
      </c>
      <c r="J1048" t="inlineStr"/>
      <c r="K1048" t="n">
        <v>551</v>
      </c>
      <c r="L1048" t="n">
        <v>19</v>
      </c>
      <c r="M1048" t="n">
        <v>40</v>
      </c>
      <c r="N1048" t="n">
        <v>18</v>
      </c>
      <c r="O1048" t="inlineStr">
        <is>
          <t>AGYA(18).(19)HDDDWIDPTDMLNYDAASGTMR</t>
        </is>
      </c>
      <c r="P1048" t="inlineStr">
        <is>
          <t>AGYAHDDD</t>
        </is>
      </c>
      <c r="Q1048" t="inlineStr">
        <is>
          <t>Signal removed</t>
        </is>
      </c>
      <c r="R1048" t="inlineStr"/>
      <c r="S1048" t="inlineStr">
        <is>
          <t>CLE_S26</t>
        </is>
      </c>
      <c r="T1048" t="inlineStr">
        <is>
          <t>Unknown</t>
        </is>
      </c>
    </row>
    <row r="1049">
      <c r="A1049" s="1" t="n">
        <v>1047</v>
      </c>
      <c r="B1049" t="inlineStr">
        <is>
          <t>HCGLSDSSPQLWPEPDFRNPPR</t>
        </is>
      </c>
      <c r="C1049" t="inlineStr">
        <is>
          <t>Q9H5Q4</t>
        </is>
      </c>
      <c r="D1049" t="inlineStr">
        <is>
          <t>TFB2M_HUMAN</t>
        </is>
      </c>
      <c r="E1049" t="inlineStr">
        <is>
          <t>MWIPVVGLPRRLRLSALAGAGRFCILGSEAATRKHLPARNHCGLSDSSPQLWPEPDFRNPPRKASKASLDFKRYVTDRRLAETLAQIYLGKPSRPPHLLLECNPGPGILTQALLEAGAKVVALESDKTFIPHLESLGKNLDGKLRVIHCDFFKLDPRSGGVIKPPAMSSRGLFKNLGIEAVPWTADIPLKVVGMFPSRGEKRALWKLAYDLYSCTSIYKFGRIEVNMFIGEKEFQKLMADPGNPDLYHVLSVIWQLACEIKVLHMEPWSSFDIYTRKGPLENPKRRELLDQLQQKLYLIQMIPRQNLFTKNLTPMNYNIFFHLLKHCFGRRSATVIDHLRSLTPLDARDILMQIGKQEDEKVVNMHPQDFKTLFETIERSKDCAYKWLYDETLEDR</t>
        </is>
      </c>
      <c r="F1049" t="inlineStr">
        <is>
          <t>RecName: Full=Dimethyladenosine transferase 2, mitochondrial {ECO:0000305}; EC=2.1.1.- {ECO:0000305|PubMed:17031457}; AltName: Full=Hepatitis C virus NS5A-transactivated protein 5; Short=HCV NS5A-transactivated protein 5; AltName: Full=Mitochondrial 12S rRNA dimethylase 2; AltName: Full=Mitochondrial transcription factor B2; Short=h-mtTFB; Short=h-mtTFB2; Short=hTFB2M; Short=mtTFB2; AltName: Full=S-adenosylmethionine-6-N', N'-adenosyl(rRNA) dimethyltransferase 2; Flags: Precursor;</t>
        </is>
      </c>
      <c r="G1049" t="inlineStr">
        <is>
          <t>3D-structure|Methyltransferase|Mitochondrion|Reference proteome|RNA-binding|rRNA processing|S-adenosyl-L-methionine|Transcription|Transcription regulation|Transferase|Transit peptide</t>
        </is>
      </c>
      <c r="H1049" t="inlineStr">
        <is>
          <t>GO:0005759|GO:0042645|GO:0005739|GO:0034246|GO:0003723|GO:0000179|GO:0006390|GO:0031167|GO:0006391</t>
        </is>
      </c>
      <c r="I1049" t="inlineStr">
        <is>
          <t>C:mitochondrial matrix|C:mitochondrial nucleoid|C:mitochondrion|F:mitochondrial transcription factor activity|F:RNA binding|F:rRNA (adenine-N6,N6-)-dimethyltransferase activity|P:mitochondrial transcription|P:rRNA methylation|P:transcription initiation at mitochondrial promoter</t>
        </is>
      </c>
      <c r="J1049" t="inlineStr"/>
      <c r="K1049" t="n">
        <v>396</v>
      </c>
      <c r="L1049" t="n">
        <v>41</v>
      </c>
      <c r="M1049" t="n">
        <v>62</v>
      </c>
      <c r="N1049" t="n">
        <v>40</v>
      </c>
      <c r="O1049" t="inlineStr">
        <is>
          <t>PARN(40).(41)HCGLSDSSPQLWPEPDFRNPPR</t>
        </is>
      </c>
      <c r="P1049" t="inlineStr">
        <is>
          <t>PARNHCGL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HCECSTDEVNSEDMDAYCR</t>
        </is>
      </c>
      <c r="C1050" t="inlineStr">
        <is>
          <t>P05556</t>
        </is>
      </c>
      <c r="D1050" t="inlineStr">
        <is>
          <t>ITB1_HUMAN</t>
        </is>
      </c>
      <c r="E105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05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05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05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05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050" t="inlineStr"/>
      <c r="K1050" t="n">
        <v>798</v>
      </c>
      <c r="L1050" t="n">
        <v>499</v>
      </c>
      <c r="M1050" t="n">
        <v>517</v>
      </c>
      <c r="N1050" t="n">
        <v>498</v>
      </c>
      <c r="O1050" t="inlineStr">
        <is>
          <t>RVGR(498).(499)HCECSTDEVNSEDMDAYCR</t>
        </is>
      </c>
      <c r="P1050" t="inlineStr">
        <is>
          <t>RVGRHCEC</t>
        </is>
      </c>
      <c r="Q1050" t="inlineStr">
        <is>
          <t>Internal</t>
        </is>
      </c>
      <c r="R1050" t="inlineStr"/>
      <c r="S1050" t="inlineStr"/>
      <c r="T1050" t="inlineStr"/>
    </row>
    <row r="1051">
      <c r="A1051" s="1" t="n">
        <v>1049</v>
      </c>
      <c r="B1051" t="inlineStr">
        <is>
          <t>HCAEPFTEYWTCIDYTGQQLFR</t>
        </is>
      </c>
      <c r="C1051" t="inlineStr">
        <is>
          <t>P51970</t>
        </is>
      </c>
      <c r="D1051" t="inlineStr">
        <is>
          <t>NDUA8_HUMAN</t>
        </is>
      </c>
      <c r="E1051" t="inlineStr">
        <is>
          <t>MPGIVELPTLEELKVDEVKISSAVLKAAAHHYGAQCDKPNKEFMLCRWEEKDPRRCLEEGKLVNKCALDFFRQIKRHCAEPFTEYWTCIDYTGQQLFRHCRKQQAKFDECVLDKLGWVRPDLGELSKVTKVKTDRPLPENPYHSRPRPDPSPEIEGDLQPATHGSRFYFWTK</t>
        </is>
      </c>
      <c r="F1051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051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051" t="inlineStr">
        <is>
          <t>GO:0005743|GO:0005758|GO:0005747|GO:0005739|GO:0008137|GO:0044877|GO:0009060|GO:0006120|GO:0032981|GO:0042776</t>
        </is>
      </c>
      <c r="I1051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051" t="inlineStr"/>
      <c r="K1051" t="n">
        <v>172</v>
      </c>
      <c r="L1051" t="n">
        <v>77</v>
      </c>
      <c r="M1051" t="n">
        <v>98</v>
      </c>
      <c r="N1051" t="n">
        <v>76</v>
      </c>
      <c r="O1051" t="inlineStr">
        <is>
          <t>QIKR(76).(77)HCAEPFTEYWTCIDYTGQQLFR</t>
        </is>
      </c>
      <c r="P1051" t="inlineStr">
        <is>
          <t>QIKRHCAE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HAVSEGTKAVTKYTSAK</t>
        </is>
      </c>
      <c r="C1052" t="inlineStr">
        <is>
          <t>O60814</t>
        </is>
      </c>
      <c r="D1052" t="inlineStr">
        <is>
          <t>H2B1K_HUMAN</t>
        </is>
      </c>
      <c r="E1052" t="inlineStr">
        <is>
          <t>MPEPAKSAPAPKKGSKKAVTKAQKKDGKKRKRSRKESYSVYVYKVLKQVHPDTGISSKAMGIMNSFVNDIFERIAGEASRLAHYNKRSTITSREIQTAVRLLLPGELAKHAVSEGTKAVTKYTSAK</t>
        </is>
      </c>
      <c r="F1052" t="inlineStr">
        <is>
          <t>RecName: Full=Histone H2B type 1-K; Short=H2B K; AltName: Full=HIRA-interacting protein 1;</t>
        </is>
      </c>
      <c r="G105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52" t="inlineStr">
        <is>
          <t>GO:0005829|GO:0005615|GO:0005654|GO:0000786|GO:0005634|GO:0003677|GO:0046982|GO:0030527|GO:0019731|GO:0061844|GO:0050829|GO:0050830|GO:0002227|GO:0031640</t>
        </is>
      </c>
      <c r="I1052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1052" t="inlineStr"/>
      <c r="K1052" t="n">
        <v>126</v>
      </c>
      <c r="L1052" t="n">
        <v>110</v>
      </c>
      <c r="M1052" t="n">
        <v>126</v>
      </c>
      <c r="N1052" t="n">
        <v>109</v>
      </c>
      <c r="O1052" t="inlineStr">
        <is>
          <t>ELAK(109).(110)HAVSEGTKAVTKYTSAK</t>
        </is>
      </c>
      <c r="P1052" t="inlineStr">
        <is>
          <t>ELAKHAVS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HATALEELSEQLEQAKR</t>
        </is>
      </c>
      <c r="C1053" t="inlineStr">
        <is>
          <t>P35580</t>
        </is>
      </c>
      <c r="D1053" t="inlineStr">
        <is>
          <t>MYH10_HUMAN</t>
        </is>
      </c>
      <c r="E10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53" t="inlineStr"/>
      <c r="K1053" t="n">
        <v>1976</v>
      </c>
      <c r="L1053" t="n">
        <v>1201</v>
      </c>
      <c r="M1053" t="n">
        <v>1217</v>
      </c>
      <c r="N1053" t="n">
        <v>1200</v>
      </c>
      <c r="O1053" t="inlineStr">
        <is>
          <t>MRQR(1200).(1201)HATALEELSEQLEQAKR</t>
        </is>
      </c>
      <c r="P1053" t="inlineStr">
        <is>
          <t>MRQRHATA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HAQGEKTAGINVR</t>
        </is>
      </c>
      <c r="C1054" t="inlineStr">
        <is>
          <t>P50991</t>
        </is>
      </c>
      <c r="D1054" t="inlineStr">
        <is>
          <t>TCPD_HUMAN</t>
        </is>
      </c>
      <c r="E105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54" t="inlineStr">
        <is>
          <t>RecName: Full=T-complex protein 1 subunit delta; Short=TCP-1-delta; AltName: Full=CCT-delta; AltName: Full=Stimulator of TAR RNA-binding;</t>
        </is>
      </c>
      <c r="G105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5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5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54" t="inlineStr"/>
      <c r="K1054" t="n">
        <v>539</v>
      </c>
      <c r="L1054" t="n">
        <v>484</v>
      </c>
      <c r="M1054" t="n">
        <v>496</v>
      </c>
      <c r="N1054" t="n">
        <v>483</v>
      </c>
      <c r="O1054" t="inlineStr">
        <is>
          <t>LRNR(483).(484)HAQGEKTAGINVR</t>
        </is>
      </c>
      <c r="P1054" t="inlineStr">
        <is>
          <t>LRNRHAQG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HAIYDKLDDDGLIAPGVR</t>
        </is>
      </c>
      <c r="C1055" t="inlineStr">
        <is>
          <t>P30876</t>
        </is>
      </c>
      <c r="D1055" t="inlineStr">
        <is>
          <t>RPB2_HUMAN</t>
        </is>
      </c>
      <c r="E1055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1055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1055" t="inlineStr">
        <is>
          <t>3D-structure|DNA-directed RNA polymerase|Magnesium|Metal-binding|Methylation|Nucleotidyltransferase|Nucleus|Phosphoprotein|Reference proteome|Transcription|Transferase|Zinc|Zinc-finger</t>
        </is>
      </c>
      <c r="H1055" t="inlineStr">
        <is>
          <t>GO:0016020|GO:0005654|GO:0005634|GO:0005665|GO:0003682|GO:0003677|GO:0003899|GO:0046872|GO:0032549|GO:0003723|GO:0006366</t>
        </is>
      </c>
      <c r="I1055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1055" t="inlineStr"/>
      <c r="K1055" t="n">
        <v>1174</v>
      </c>
      <c r="L1055" t="n">
        <v>842</v>
      </c>
      <c r="M1055" t="n">
        <v>859</v>
      </c>
      <c r="N1055" t="n">
        <v>841</v>
      </c>
      <c r="O1055" t="inlineStr">
        <is>
          <t>QGMR(841).(842)HAIYDKLDDDGLIAPGVR</t>
        </is>
      </c>
      <c r="P1055" t="inlineStr">
        <is>
          <t>QGMRHAIY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SKYEALQTFAR</t>
        </is>
      </c>
      <c r="C1056" t="inlineStr">
        <is>
          <t>O60675</t>
        </is>
      </c>
      <c r="D1056" t="inlineStr">
        <is>
          <t>MAFK_HUMAN</t>
        </is>
      </c>
      <c r="E1056" t="inlineStr">
        <is>
          <t>MTTNPKPNKALKVKKEAGENAPVLSDDELVSMSVRELNQHLRGLTKEEVTRLKQRRRTLKNRGYAASCRIKRVTQKEELERQRVELQQEVEKLARENSSMRLELDALRSKYEALQTFARTVARGPVAPSKVATTSVITIVKSTELSSTSVPFSAAS</t>
        </is>
      </c>
      <c r="F1056" t="inlineStr">
        <is>
          <t>RecName: Full=Transcription factor MafK; AltName: Full=Erythroid transcription factor NF-E2 p18 subunit;</t>
        </is>
      </c>
      <c r="G1056" t="inlineStr">
        <is>
          <t>DNA-binding|Isopeptide bond|Nucleus|Phosphoprotein|Reference proteome|Repressor|Transcription|Transcription regulation|Ubl conjugation</t>
        </is>
      </c>
      <c r="H1056" t="inlineStr">
        <is>
          <t>GO:0000785|GO:0005654|GO:0005634|GO:0090575|GO:0003700|GO:0000981|GO:0001227|GO:0000978|GO:0043565|GO:0000976|GO:0000122|GO:0006357</t>
        </is>
      </c>
      <c r="I1056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1056" t="inlineStr"/>
      <c r="K1056" t="n">
        <v>156</v>
      </c>
      <c r="L1056" t="n">
        <v>109</v>
      </c>
      <c r="M1056" t="n">
        <v>119</v>
      </c>
      <c r="N1056" t="n">
        <v>108</v>
      </c>
      <c r="O1056" t="inlineStr">
        <is>
          <t>DALR(108).(109)SKYEALQTFAR</t>
        </is>
      </c>
      <c r="P1056" t="inlineStr">
        <is>
          <t>DALRSKYE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HALKWIRPQTSE</t>
        </is>
      </c>
      <c r="C1057" t="inlineStr">
        <is>
          <t>Q6PJT7</t>
        </is>
      </c>
      <c r="D1057" t="inlineStr">
        <is>
          <t>ZC3HE_HUMAN</t>
        </is>
      </c>
      <c r="E105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057" t="inlineStr">
        <is>
          <t>RecName: Full=Zinc finger CCCH domain-containing protein 14; AltName: Full=Mammalian suppressor of tau pathology-2; Short=MSUT-2; AltName: Full=Renal carcinoma antigen NY-REN-37;</t>
        </is>
      </c>
      <c r="G1057" t="inlineStr">
        <is>
          <t>Acetylation|Alternative splicing|Cytoplasm|Intellectual disability|Isopeptide bond|Metal-binding|Nucleus|Phosphoprotein|Reference proteome|Repeat|RNA-binding|Ubl conjugation|Zinc|Zinc-finger</t>
        </is>
      </c>
      <c r="H1057" t="inlineStr">
        <is>
          <t>GO:1904115|GO:0005737|GO:0032839|GO:0016607|GO:0005730|GO:0005634|GO:1990904|GO:0046872|GO:0008143|GO:0003723|GO:1900364|GO:0043488</t>
        </is>
      </c>
      <c r="I105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057" t="inlineStr"/>
      <c r="K1057" t="n">
        <v>736</v>
      </c>
      <c r="L1057" t="n">
        <v>725</v>
      </c>
      <c r="M1057" t="n">
        <v>736</v>
      </c>
      <c r="N1057" t="n">
        <v>724</v>
      </c>
      <c r="O1057" t="inlineStr">
        <is>
          <t>VPPR(724).(725)HALKWIRPQTSE</t>
        </is>
      </c>
      <c r="P1057" t="inlineStr">
        <is>
          <t>VPPRHALK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HAHGDQYKATDFVADR</t>
        </is>
      </c>
      <c r="C1058" t="inlineStr">
        <is>
          <t>P48735</t>
        </is>
      </c>
      <c r="D1058" t="inlineStr">
        <is>
          <t>IDHP_HUMAN</t>
        </is>
      </c>
      <c r="E1058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058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058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058" t="inlineStr">
        <is>
          <t>GO:0005829|GO:0070062|GO:0005759|GO:0005739|GO:0005777|GO:0004450|GO:0000287|GO:0051287|GO:0006103|GO:0005975|GO:0006097|GO:0006102|GO:0006739|GO:0006099</t>
        </is>
      </c>
      <c r="I1058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058" t="inlineStr"/>
      <c r="K1058" t="n">
        <v>452</v>
      </c>
      <c r="L1058" t="n">
        <v>173</v>
      </c>
      <c r="M1058" t="n">
        <v>188</v>
      </c>
      <c r="N1058" t="n">
        <v>172</v>
      </c>
      <c r="O1058" t="inlineStr">
        <is>
          <t>TIGR(172).(173)HAHGDQYKATDFVADR</t>
        </is>
      </c>
      <c r="P1058" t="inlineStr">
        <is>
          <t>TIGRHAHG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HAEVVASIKAREDEAR</t>
        </is>
      </c>
      <c r="C1059" t="inlineStr">
        <is>
          <t>Q15599</t>
        </is>
      </c>
      <c r="D1059" t="inlineStr">
        <is>
          <t>NHRF2_HUMAN</t>
        </is>
      </c>
      <c r="E1059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059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059" t="inlineStr">
        <is>
          <t>3D-structure|Alternative splicing|Cell membrane|Membrane|Nucleus|Phosphoprotein|Reference proteome|Repeat</t>
        </is>
      </c>
      <c r="H1059" t="inlineStr">
        <is>
          <t>GO:0016324|GO:0012505|GO:0070062|GO:0005925|GO:0005634|GO:0005886|GO:0008013|GO:0045296|GO:0042802|GO:0019902|GO:0043495|GO:0005102|GO:0031799|GO:0031800|GO:0072659|GO:0065003</t>
        </is>
      </c>
      <c r="I1059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059" t="inlineStr"/>
      <c r="K1059" t="n">
        <v>337</v>
      </c>
      <c r="L1059" t="n">
        <v>209</v>
      </c>
      <c r="M1059" t="n">
        <v>224</v>
      </c>
      <c r="N1059" t="n">
        <v>208</v>
      </c>
      <c r="O1059" t="inlineStr">
        <is>
          <t>EGLR(208).(209)HAEVVASIKAREDEAR</t>
        </is>
      </c>
      <c r="P1059" t="inlineStr">
        <is>
          <t>EGLRHAEV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HAEKAPTNIVYKIDDMTAAPMDVR</t>
        </is>
      </c>
      <c r="C1060" t="inlineStr">
        <is>
          <t>P15927</t>
        </is>
      </c>
      <c r="D1060" t="inlineStr">
        <is>
          <t>RFA2_HUMAN</t>
        </is>
      </c>
      <c r="E1060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1060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1060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1060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1060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1060" t="inlineStr"/>
      <c r="K1060" t="n">
        <v>270</v>
      </c>
      <c r="L1060" t="n">
        <v>82</v>
      </c>
      <c r="M1060" t="n">
        <v>105</v>
      </c>
      <c r="N1060" t="n">
        <v>81</v>
      </c>
      <c r="O1060" t="inlineStr">
        <is>
          <t>GIIR(81).(82)HAEKAPTNIVYKIDDMTAAPMDVR</t>
        </is>
      </c>
      <c r="P1060" t="inlineStr">
        <is>
          <t>GIIRHAEK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HADHSSLTLGSGSSTTR</t>
        </is>
      </c>
      <c r="C1061" t="inlineStr">
        <is>
          <t>Q7Z6Z7</t>
        </is>
      </c>
      <c r="D1061" t="inlineStr">
        <is>
          <t>HUWE1_HUMAN</t>
        </is>
      </c>
      <c r="E106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6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6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6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6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61" t="inlineStr"/>
      <c r="K1061" t="n">
        <v>4374</v>
      </c>
      <c r="L1061" t="n">
        <v>2522</v>
      </c>
      <c r="M1061" t="n">
        <v>2538</v>
      </c>
      <c r="N1061" t="n">
        <v>2521</v>
      </c>
      <c r="O1061" t="inlineStr">
        <is>
          <t>LMVR(2521).(2522)HADHSSLTLGSGSSTTR</t>
        </is>
      </c>
      <c r="P1061" t="inlineStr">
        <is>
          <t>LMVRHADH</t>
        </is>
      </c>
      <c r="Q1061" t="inlineStr">
        <is>
          <t>Internal</t>
        </is>
      </c>
      <c r="R1061" t="inlineStr"/>
      <c r="S1061" t="inlineStr">
        <is>
          <t>S01.151</t>
        </is>
      </c>
      <c r="T1061" t="inlineStr">
        <is>
          <t>trypsin 1</t>
        </is>
      </c>
    </row>
    <row r="1062">
      <c r="A1062" s="1" t="n">
        <v>1060</v>
      </c>
      <c r="B1062" t="inlineStr">
        <is>
          <t>SKYTTPSGEVR</t>
        </is>
      </c>
      <c r="C1062" t="inlineStr">
        <is>
          <t>P55786</t>
        </is>
      </c>
      <c r="D1062" t="inlineStr">
        <is>
          <t>PSA_HUMAN</t>
        </is>
      </c>
      <c r="E106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062" t="inlineStr">
        <is>
          <t>RecName: Full=Puromycin-sensitive aminopeptidase; Short=PSA; EC=3.4.11.14; AltName: Full=Cytosol alanyl aminopeptidase; Short=AAP-S;</t>
        </is>
      </c>
      <c r="G1062" t="inlineStr">
        <is>
          <t>Alternative splicing|Aminopeptidase|Cytoplasm|Direct protein sequencing|Hydrolase|Metal-binding|Metalloprotease|Nitration|Nucleus|Protease|Reference proteome|Zinc</t>
        </is>
      </c>
      <c r="H1062" t="inlineStr">
        <is>
          <t>GO:0005737|GO:0005829|GO:0070062|GO:0005634|GO:0004177|GO:0070006|GO:0042277|GO:0008270|GO:0071456|GO:0043171|GO:1903955|GO:0006508</t>
        </is>
      </c>
      <c r="I106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062" t="inlineStr"/>
      <c r="K1062" t="n">
        <v>919</v>
      </c>
      <c r="L1062" t="n">
        <v>162</v>
      </c>
      <c r="M1062" t="n">
        <v>172</v>
      </c>
      <c r="N1062" t="n">
        <v>161</v>
      </c>
      <c r="O1062" t="inlineStr">
        <is>
          <t>GFYR(161).(162)SKYTTPSGEVR</t>
        </is>
      </c>
      <c r="P1062" t="inlineStr">
        <is>
          <t>GFYRSKYT</t>
        </is>
      </c>
      <c r="Q1062" t="inlineStr">
        <is>
          <t>Internal</t>
        </is>
      </c>
      <c r="R1062" t="inlineStr"/>
      <c r="S1062" t="inlineStr">
        <is>
          <t>S01.151</t>
        </is>
      </c>
      <c r="T1062" t="inlineStr">
        <is>
          <t>trypsin 1</t>
        </is>
      </c>
    </row>
    <row r="1063">
      <c r="A1063" s="1" t="n">
        <v>1061</v>
      </c>
      <c r="B1063" t="inlineStr">
        <is>
          <t>SIAAHLDNQVPVESPR</t>
        </is>
      </c>
      <c r="C1063" t="inlineStr">
        <is>
          <t>P51398</t>
        </is>
      </c>
      <c r="D1063" t="inlineStr">
        <is>
          <t>RT29_HUMAN</t>
        </is>
      </c>
      <c r="E1063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1063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1063" t="inlineStr">
        <is>
          <t>3D-structure|Acetylation|Alternative splicing|Apoptosis|GTP-binding|Mitochondrion|Nucleotide-binding|Reference proteome|Ribonucleoprotein|Ribosomal protein|Transit peptide</t>
        </is>
      </c>
      <c r="H1063" t="inlineStr">
        <is>
          <t>GO:0005743|GO:0005763|GO:0005739|GO:0005654|GO:0005525|GO:0003723|GO:0003735|GO:0097190|GO:0032543</t>
        </is>
      </c>
      <c r="I1063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1063" t="inlineStr"/>
      <c r="K1063" t="n">
        <v>398</v>
      </c>
      <c r="L1063" t="n">
        <v>31</v>
      </c>
      <c r="M1063" t="n">
        <v>46</v>
      </c>
      <c r="N1063" t="n">
        <v>30</v>
      </c>
      <c r="O1063" t="inlineStr">
        <is>
          <t>QARQ(30).(31)SIAAHLDNQVPVESPR</t>
        </is>
      </c>
      <c r="P1063" t="inlineStr">
        <is>
          <t>QARQSIAA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SLAGSSGPGASSGTSGDHGELVVR</t>
        </is>
      </c>
      <c r="C1064" t="inlineStr">
        <is>
          <t>P29692</t>
        </is>
      </c>
      <c r="D1064" t="inlineStr">
        <is>
          <t>EF1D_HUMAN</t>
        </is>
      </c>
      <c r="E106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64" t="inlineStr">
        <is>
          <t>RecName: Full=Elongation factor 1-delta; Short=EF-1-delta; AltName: Full=Antigen NY-CO-4;</t>
        </is>
      </c>
      <c r="G106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6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6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64" t="inlineStr"/>
      <c r="K1064" t="n">
        <v>281</v>
      </c>
      <c r="L1064" t="n">
        <v>60</v>
      </c>
      <c r="M1064" t="n">
        <v>83</v>
      </c>
      <c r="N1064" t="n">
        <v>59</v>
      </c>
      <c r="O1064" t="inlineStr">
        <is>
          <t>NIQK(59).(60)SLAGSSGPGASSGTSGDHGELVVR</t>
        </is>
      </c>
      <c r="P1064" t="inlineStr">
        <is>
          <t>NIQKSLAG</t>
        </is>
      </c>
      <c r="Q1064" t="inlineStr">
        <is>
          <t>Internal</t>
        </is>
      </c>
      <c r="R1064" t="inlineStr"/>
      <c r="S1064" t="inlineStr">
        <is>
          <t>S01.151</t>
        </is>
      </c>
      <c r="T1064" t="inlineStr">
        <is>
          <t>trypsin 1</t>
        </is>
      </c>
    </row>
    <row r="1065">
      <c r="A1065" s="1" t="n">
        <v>1063</v>
      </c>
      <c r="B1065" t="inlineStr">
        <is>
          <t>SLDGIPFTVDAGGLIHCIEDFHKKFAPR</t>
        </is>
      </c>
      <c r="C1065" t="inlineStr">
        <is>
          <t>Q93052</t>
        </is>
      </c>
      <c r="D1065" t="inlineStr">
        <is>
          <t>LPP_HUMAN</t>
        </is>
      </c>
      <c r="E1065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065" t="inlineStr">
        <is>
          <t>RecName: Full=Lipoma-preferred partner; AltName: Full=LIM domain-containing preferred translocation partner in lipoma;</t>
        </is>
      </c>
      <c r="G1065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065" t="inlineStr">
        <is>
          <t>GO:0005829|GO:0005925|GO:0005634|GO:0005886|GO:0001725|GO:0046872|GO:0098609</t>
        </is>
      </c>
      <c r="I1065" t="inlineStr">
        <is>
          <t>C:cytosol|C:focal adhesion|C:nucleus|C:plasma membrane|C:stress fiber|F:metal ion binding|P:cell-cell adhesion</t>
        </is>
      </c>
      <c r="J1065" t="inlineStr"/>
      <c r="K1065" t="n">
        <v>612</v>
      </c>
      <c r="L1065" t="n">
        <v>508</v>
      </c>
      <c r="M1065" t="n">
        <v>535</v>
      </c>
      <c r="N1065" t="n">
        <v>507</v>
      </c>
      <c r="O1065" t="inlineStr">
        <is>
          <t>MCHR(507).(508)SLDGIPFTVDAGGLIHCIEDFHKKFAPR</t>
        </is>
      </c>
      <c r="P1065" t="inlineStr">
        <is>
          <t>MCHRSLDG</t>
        </is>
      </c>
      <c r="Q1065" t="inlineStr">
        <is>
          <t>Internal</t>
        </is>
      </c>
      <c r="R1065" t="inlineStr"/>
      <c r="S1065" t="inlineStr"/>
      <c r="T1065" t="inlineStr"/>
    </row>
    <row r="1066">
      <c r="A1066" s="1" t="n">
        <v>1064</v>
      </c>
      <c r="B1066" t="inlineStr">
        <is>
          <t>SLDMDSIIAEVKAQYEDIANR</t>
        </is>
      </c>
      <c r="C1066" t="inlineStr">
        <is>
          <t>P05787</t>
        </is>
      </c>
      <c r="D1066" t="inlineStr">
        <is>
          <t>K2C8_HUMAN</t>
        </is>
      </c>
      <c r="E10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6" t="inlineStr">
        <is>
          <t>RecName: Full=Keratin, type II cytoskeletal 8; AltName: Full=Cytokeratin-8; Short=CK-8; AltName: Full=Keratin-8; Short=K8; AltName: Full=Type-II keratin Kb8;</t>
        </is>
      </c>
      <c r="G10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6" t="inlineStr"/>
      <c r="K1066" t="n">
        <v>483</v>
      </c>
      <c r="L1066" t="n">
        <v>253</v>
      </c>
      <c r="M1066" t="n">
        <v>273</v>
      </c>
      <c r="N1066" t="n">
        <v>252</v>
      </c>
      <c r="O1066" t="inlineStr">
        <is>
          <t>DNSR(252).(253)SLDMDSIIAEVKAQYEDIANR</t>
        </is>
      </c>
      <c r="P1066" t="inlineStr">
        <is>
          <t>DNSRSLDM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GYLNKDTHDQLSEPSEVR</t>
        </is>
      </c>
      <c r="C1067" t="inlineStr">
        <is>
          <t>Q15149</t>
        </is>
      </c>
      <c r="D1067" t="inlineStr">
        <is>
          <t>PLEC_HUMAN</t>
        </is>
      </c>
      <c r="E10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7" t="inlineStr">
        <is>
          <t>RecName: Full=Plectin; Short=PCN; Short=PLTN; AltName: Full=Hemidesmosomal protein 1; Short=HD1; AltName: Full=Plectin-1;</t>
        </is>
      </c>
      <c r="G10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7" t="inlineStr"/>
      <c r="K1067" t="n">
        <v>4684</v>
      </c>
      <c r="L1067" t="n">
        <v>3964</v>
      </c>
      <c r="M1067" t="n">
        <v>3981</v>
      </c>
      <c r="N1067" t="n">
        <v>3963</v>
      </c>
      <c r="O1067" t="inlineStr">
        <is>
          <t>AYQR(3963).(3964)GYLNKDTHDQLSEPSEVR</t>
        </is>
      </c>
      <c r="P1067" t="inlineStr">
        <is>
          <t>AYQRGYLN</t>
        </is>
      </c>
      <c r="Q1067" t="inlineStr">
        <is>
          <t>Internal</t>
        </is>
      </c>
      <c r="R1067" t="inlineStr"/>
      <c r="S1067" t="inlineStr">
        <is>
          <t>S01.151</t>
        </is>
      </c>
      <c r="T1067" t="inlineStr">
        <is>
          <t>trypsin 1</t>
        </is>
      </c>
    </row>
    <row r="1068">
      <c r="A1068" s="1" t="n">
        <v>1066</v>
      </c>
      <c r="B1068" t="inlineStr">
        <is>
          <t>SLDMDSIIAEVKAQYEDIANR</t>
        </is>
      </c>
      <c r="C1068" t="inlineStr">
        <is>
          <t>P05787</t>
        </is>
      </c>
      <c r="D1068" t="inlineStr">
        <is>
          <t>K2C8_HUMAN</t>
        </is>
      </c>
      <c r="E10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8" t="inlineStr">
        <is>
          <t>RecName: Full=Keratin, type II cytoskeletal 8; AltName: Full=Cytokeratin-8; Short=CK-8; AltName: Full=Keratin-8; Short=K8; AltName: Full=Type-II keratin Kb8;</t>
        </is>
      </c>
      <c r="G10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8" t="inlineStr"/>
      <c r="K1068" t="n">
        <v>483</v>
      </c>
      <c r="L1068" t="n">
        <v>253</v>
      </c>
      <c r="M1068" t="n">
        <v>273</v>
      </c>
      <c r="N1068" t="n">
        <v>252</v>
      </c>
      <c r="O1068" t="inlineStr">
        <is>
          <t>DNSR(252).(253)SLDMDSIIAEVKAQYEDIANR</t>
        </is>
      </c>
      <c r="P1068" t="inlineStr">
        <is>
          <t>DNSRSLDM</t>
        </is>
      </c>
      <c r="Q1068" t="inlineStr">
        <is>
          <t>Internal</t>
        </is>
      </c>
      <c r="R1068" t="inlineStr"/>
      <c r="S1068" t="inlineStr">
        <is>
          <t>S01.151</t>
        </is>
      </c>
      <c r="T1068" t="inlineStr">
        <is>
          <t>trypsin 1</t>
        </is>
      </c>
    </row>
    <row r="1069">
      <c r="A1069" s="1" t="n">
        <v>1067</v>
      </c>
      <c r="B1069" t="inlineStr">
        <is>
          <t>SLDNEWDRDYGRPLDEQESQFR</t>
        </is>
      </c>
      <c r="C1069" t="inlineStr">
        <is>
          <t>P49750</t>
        </is>
      </c>
      <c r="D1069" t="inlineStr">
        <is>
          <t>YLPM1_HUMAN</t>
        </is>
      </c>
      <c r="E1069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69" t="inlineStr">
        <is>
          <t>RecName: Full=YLP motif-containing protein 1; AltName: Full=Nuclear protein ZAP3; AltName: Full=ZAP113;</t>
        </is>
      </c>
      <c r="G1069" t="inlineStr">
        <is>
          <t>Alternative splicing|Isopeptide bond|Methylation|Nucleus|Phosphoprotein|Reference proteome|Repressor|Transcription|Transcription regulation|Ubl conjugation</t>
        </is>
      </c>
      <c r="H1069" t="inlineStr">
        <is>
          <t>GO:0016607|GO:0005634|GO:0003723|GO:0032204</t>
        </is>
      </c>
      <c r="I1069" t="inlineStr">
        <is>
          <t>C:nuclear speck|C:nucleus|F:RNA binding|P:regulation of telomere maintenance</t>
        </is>
      </c>
      <c r="J1069" t="inlineStr"/>
      <c r="K1069" t="n">
        <v>2146</v>
      </c>
      <c r="L1069" t="n">
        <v>1303</v>
      </c>
      <c r="M1069" t="n">
        <v>1324</v>
      </c>
      <c r="N1069" t="n">
        <v>1302</v>
      </c>
      <c r="O1069" t="inlineStr">
        <is>
          <t>MYDR(1302).(1303)SLDNEWDRDYGRPLDEQESQFR</t>
        </is>
      </c>
      <c r="P1069" t="inlineStr">
        <is>
          <t>MYDRSLDN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GYHLNEEGTR</t>
        </is>
      </c>
      <c r="C1070" t="inlineStr">
        <is>
          <t>P23142</t>
        </is>
      </c>
      <c r="D1070" t="inlineStr">
        <is>
          <t>FBLN1_HUMAN</t>
        </is>
      </c>
      <c r="E1070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1070" t="inlineStr">
        <is>
          <t>RecName: Full=Fibulin-1; Short=FIBL-1; Flags: Precursor;</t>
        </is>
      </c>
      <c r="G1070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1070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1070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1070" t="inlineStr"/>
      <c r="K1070" t="n">
        <v>703</v>
      </c>
      <c r="L1070" t="n">
        <v>344</v>
      </c>
      <c r="M1070" t="n">
        <v>353</v>
      </c>
      <c r="N1070" t="n">
        <v>343</v>
      </c>
      <c r="O1070" t="inlineStr">
        <is>
          <t>NCGR(343).(344)GYHLNEEGTR</t>
        </is>
      </c>
      <c r="P1070" t="inlineStr">
        <is>
          <t>NCGRGYHL</t>
        </is>
      </c>
      <c r="Q1070" t="inlineStr">
        <is>
          <t>Internal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SLDPENPTKSCKSR</t>
        </is>
      </c>
      <c r="C1071" t="inlineStr">
        <is>
          <t>P18621</t>
        </is>
      </c>
      <c r="D1071" t="inlineStr">
        <is>
          <t>RL17_HUMAN</t>
        </is>
      </c>
      <c r="E1071" t="inlineStr">
        <is>
          <t>MVRYSLDPENPTKSCKSRGSNLRVHFKNTRETAQAIKGMHIRKATKYLKDVTLQKQCVPFRRYNGGVGRCAQAKQWGWTQGRWPKKSAEFLLHMLKNAESNAELKGLDVDSLVIEHIQVNKAPKMRRRTYRAHGRINPYMSSPCHIEMILTEKEQIVPKPEEEVAQKKKISQKKLKKQKLMARE</t>
        </is>
      </c>
      <c r="F1071" t="inlineStr">
        <is>
          <t>RecName: Full=Large ribosomal subunit protein uL22 {ECO:0000303|PubMed:24524803}; AltName: Full=60S ribosomal protein L17; AltName: Full=60S ribosomal protein L23; AltName: Full=PD-1;</t>
        </is>
      </c>
      <c r="G1071" t="inlineStr">
        <is>
          <t>3D-structure|Alternative splicing|Cytoplasm|Direct protein sequencing|Reference proteome|Ribonucleoprotein|Ribosomal protein</t>
        </is>
      </c>
      <c r="H1071" t="inlineStr">
        <is>
          <t>GO:0005737|GO:0005829|GO:0022625|GO:0022626|GO:0005634|GO:0003723|GO:0003735|GO:0002181|GO:0006412</t>
        </is>
      </c>
      <c r="I1071" t="inlineStr">
        <is>
          <t>C:cytoplasm|C:cytosol|C:cytosolic large ribosomal subunit|C:cytosolic ribosome|C:nucleus|F:RNA binding|F:structural constituent of ribosome|P:cytoplasmic translation|P:translation</t>
        </is>
      </c>
      <c r="J1071" t="inlineStr"/>
      <c r="K1071" t="n">
        <v>184</v>
      </c>
      <c r="L1071" t="n">
        <v>5</v>
      </c>
      <c r="M1071" t="n">
        <v>18</v>
      </c>
      <c r="N1071" t="n">
        <v>4</v>
      </c>
      <c r="O1071" t="inlineStr">
        <is>
          <t>MVRY(4).(5)SLDPENPTKSCKSR</t>
        </is>
      </c>
      <c r="P1071" t="inlineStr">
        <is>
          <t>MVRYSLDP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SLPSVETLGCTSVICSDKTGTLTTNQMSVCR</t>
        </is>
      </c>
      <c r="C1072" t="inlineStr">
        <is>
          <t>P16615</t>
        </is>
      </c>
      <c r="D1072" t="inlineStr">
        <is>
          <t>AT2A2_HUMAN</t>
        </is>
      </c>
      <c r="E107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7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7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7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7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72" t="inlineStr"/>
      <c r="K1072" t="n">
        <v>1042</v>
      </c>
      <c r="L1072" t="n">
        <v>335</v>
      </c>
      <c r="M1072" t="n">
        <v>365</v>
      </c>
      <c r="N1072" t="n">
        <v>334</v>
      </c>
      <c r="O1072" t="inlineStr">
        <is>
          <t>AIVR(334).(335)SLPSVETLGCTSVICSDKTGTLTTNQMSVCR</t>
        </is>
      </c>
      <c r="P1072" t="inlineStr">
        <is>
          <t>AIVRSLPS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GSISSGLEFVSHNPPSEAATPPVAR</t>
        </is>
      </c>
      <c r="C1073" t="inlineStr">
        <is>
          <t>Q99700</t>
        </is>
      </c>
      <c r="D1073" t="inlineStr">
        <is>
          <t>ATX2_HUMAN</t>
        </is>
      </c>
      <c r="E1073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073" t="inlineStr">
        <is>
          <t>RecName: Full=Ataxin-2; AltName: Full=Spinocerebellar ataxia type 2 protein; AltName: Full=Trinucleotide repeat-containing gene 13 protein;</t>
        </is>
      </c>
      <c r="G1073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073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073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073" t="inlineStr"/>
      <c r="K1073" t="n">
        <v>1313</v>
      </c>
      <c r="L1073" t="n">
        <v>641</v>
      </c>
      <c r="M1073" t="n">
        <v>665</v>
      </c>
      <c r="N1073" t="n">
        <v>640</v>
      </c>
      <c r="O1073" t="inlineStr">
        <is>
          <t>SAGR(640).(641)GSISSGLEFVSHNPPSEAATPPVAR</t>
        </is>
      </c>
      <c r="P1073" t="inlineStr">
        <is>
          <t>SAGRGSIS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GSLSNAGDPEIVKSPSDPKQYR</t>
        </is>
      </c>
      <c r="C1074" t="inlineStr">
        <is>
          <t>O43847</t>
        </is>
      </c>
      <c r="D1074" t="inlineStr">
        <is>
          <t>NRDC_HUMAN</t>
        </is>
      </c>
      <c r="E107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7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74" t="inlineStr">
        <is>
          <t>Alternative splicing|Cell projection|Hydrolase|Metal-binding|Metalloprotease|Mitochondrion|Phosphoprotein|Protease|Reference proteome|Signal|Zinc</t>
        </is>
      </c>
      <c r="H1074" t="inlineStr">
        <is>
          <t>GO:0009986|GO:0005829|GO:0030425|GO:0005739|GO:0048408|GO:0046872|GO:0004222|GO:0120163|GO:0050772|GO:0051044|GO:0031643|GO:0006508|GO:0052548</t>
        </is>
      </c>
      <c r="I107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74" t="inlineStr"/>
      <c r="K1074" t="n">
        <v>1151</v>
      </c>
      <c r="L1074" t="n">
        <v>93</v>
      </c>
      <c r="M1074" t="n">
        <v>114</v>
      </c>
      <c r="N1074" t="n">
        <v>92</v>
      </c>
      <c r="O1074" t="inlineStr">
        <is>
          <t>EGRR(92).(93)GSLSNAGDPEIVKSPSDPKQYR</t>
        </is>
      </c>
      <c r="P1074" t="inlineStr">
        <is>
          <t>EGRRGSLS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GNPTVEVDLFTSKGLFR</t>
        </is>
      </c>
      <c r="C1075" t="inlineStr">
        <is>
          <t>P06733</t>
        </is>
      </c>
      <c r="D1075" t="inlineStr">
        <is>
          <t>ENOA_HUMAN</t>
        </is>
      </c>
      <c r="E107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7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7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7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7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75" t="inlineStr"/>
      <c r="K1075" t="n">
        <v>434</v>
      </c>
      <c r="L1075" t="n">
        <v>16</v>
      </c>
      <c r="M1075" t="n">
        <v>32</v>
      </c>
      <c r="N1075" t="n">
        <v>15</v>
      </c>
      <c r="O1075" t="inlineStr">
        <is>
          <t>FDSR(15).(16)GNPTVEVDLFTSKGLFR</t>
        </is>
      </c>
      <c r="P1075" t="inlineStr">
        <is>
          <t>FDSRGNPT</t>
        </is>
      </c>
      <c r="Q1075" t="inlineStr">
        <is>
          <t>Internal</t>
        </is>
      </c>
      <c r="R1075" t="inlineStr"/>
      <c r="S1075" t="inlineStr">
        <is>
          <t>S01.151</t>
        </is>
      </c>
      <c r="T1075" t="inlineStr">
        <is>
          <t>trypsin 1</t>
        </is>
      </c>
    </row>
    <row r="1076">
      <c r="A1076" s="1" t="n">
        <v>1074</v>
      </c>
      <c r="B1076" t="inlineStr">
        <is>
          <t>GNINICLMGDPGVAKSQLLSYIDR</t>
        </is>
      </c>
      <c r="C1076" t="inlineStr">
        <is>
          <t>P33993</t>
        </is>
      </c>
      <c r="D1076" t="inlineStr">
        <is>
          <t>MCM7_HUMAN</t>
        </is>
      </c>
      <c r="E107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76" t="inlineStr">
        <is>
          <t>RecName: Full=DNA replication licensing factor MCM7; EC=3.6.4.12 {ECO:0000269|PubMed:25661590}; AltName: Full=CDC47 homolog; AltName: Full=P1.1-MCM3;</t>
        </is>
      </c>
      <c r="G107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7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7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76" t="inlineStr"/>
      <c r="K1076" t="n">
        <v>719</v>
      </c>
      <c r="L1076" t="n">
        <v>373</v>
      </c>
      <c r="M1076" t="n">
        <v>396</v>
      </c>
      <c r="N1076" t="n">
        <v>372</v>
      </c>
      <c r="O1076" t="inlineStr">
        <is>
          <t>MKIR(372).(373)GNINICLMGDPGVAKSQLLSYIDR</t>
        </is>
      </c>
      <c r="P1076" t="inlineStr">
        <is>
          <t>MKIRGNIN</t>
        </is>
      </c>
      <c r="Q1076" t="inlineStr">
        <is>
          <t>Internal</t>
        </is>
      </c>
      <c r="R1076" t="inlineStr"/>
      <c r="S1076" t="inlineStr"/>
      <c r="T1076" t="inlineStr"/>
    </row>
    <row r="1077">
      <c r="A1077" s="1" t="n">
        <v>1075</v>
      </c>
      <c r="B1077" t="inlineStr">
        <is>
          <t>SNMDNMFESYINNLRR</t>
        </is>
      </c>
      <c r="C1077" t="inlineStr">
        <is>
          <t>P05787</t>
        </is>
      </c>
      <c r="D1077" t="inlineStr">
        <is>
          <t>K2C8_HUMAN</t>
        </is>
      </c>
      <c r="E10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77" t="inlineStr">
        <is>
          <t>RecName: Full=Keratin, type II cytoskeletal 8; AltName: Full=Cytokeratin-8; Short=CK-8; AltName: Full=Keratin-8; Short=K8; AltName: Full=Type-II keratin Kb8;</t>
        </is>
      </c>
      <c r="G10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77" t="inlineStr"/>
      <c r="K1077" t="n">
        <v>483</v>
      </c>
      <c r="L1077" t="n">
        <v>134</v>
      </c>
      <c r="M1077" t="n">
        <v>149</v>
      </c>
      <c r="N1077" t="n">
        <v>133</v>
      </c>
      <c r="O1077" t="inlineStr">
        <is>
          <t>KTAR(133).(134)SNMDNMFESYINNLRR</t>
        </is>
      </c>
      <c r="P1077" t="inlineStr">
        <is>
          <t>KTARSNMD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SNNVEMDWVLKHTGPNSPDTANDGFVR</t>
        </is>
      </c>
      <c r="C1078" t="inlineStr">
        <is>
          <t>P31943</t>
        </is>
      </c>
      <c r="D1078" t="inlineStr">
        <is>
          <t>HNRH1_HUMAN</t>
        </is>
      </c>
      <c r="E107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78" t="inlineStr">
        <is>
          <t>RecName: Full=Heterogeneous nuclear ribonucleoprotein H; Short=hnRNP H; Contains: RecName: Full=Heterogeneous nuclear ribonucleoprotein H, N-terminally processed;</t>
        </is>
      </c>
      <c r="G107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78" t="inlineStr">
        <is>
          <t>GO:0071013|GO:0005829|GO:0016020|GO:0005654|GO:0005634|GO:1990904|GO:0042802|GO:0008266|GO:0003723|GO:0000398|GO:0043484|GO:0006396</t>
        </is>
      </c>
      <c r="I107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78" t="inlineStr"/>
      <c r="K1078" t="n">
        <v>449</v>
      </c>
      <c r="L1078" t="n">
        <v>88</v>
      </c>
      <c r="M1078" t="n">
        <v>114</v>
      </c>
      <c r="N1078" t="n">
        <v>87</v>
      </c>
      <c r="O1078" t="inlineStr">
        <is>
          <t>EVFK(87).(88)SNNVEMDWVLKHTGPNSPDTANDGFVR</t>
        </is>
      </c>
      <c r="P1078" t="inlineStr">
        <is>
          <t>EVFKSNNV</t>
        </is>
      </c>
      <c r="Q1078" t="inlineStr">
        <is>
          <t>Internal</t>
        </is>
      </c>
      <c r="R1078" t="inlineStr"/>
      <c r="S1078" t="inlineStr">
        <is>
          <t>C01.036|S01.151</t>
        </is>
      </c>
      <c r="T1078" t="inlineStr">
        <is>
          <t>cathepsin K|trypsin 1</t>
        </is>
      </c>
    </row>
    <row r="1079">
      <c r="A1079" s="1" t="n">
        <v>1077</v>
      </c>
      <c r="B1079" t="inlineStr">
        <is>
          <t>GNLGAGNGNLQGPR</t>
        </is>
      </c>
      <c r="C1079" t="inlineStr">
        <is>
          <t>P43243</t>
        </is>
      </c>
      <c r="D1079" t="inlineStr">
        <is>
          <t>MATR3_HUMAN</t>
        </is>
      </c>
      <c r="E107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79" t="inlineStr">
        <is>
          <t>RecName: Full=Matrin-3;</t>
        </is>
      </c>
      <c r="G107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79" t="inlineStr">
        <is>
          <t>GO:0016020|GO:0005637|GO:0016363|GO:0005634|GO:0042802|GO:0035198|GO:0003723|GO:0005198|GO:0008270|GO:0002218|GO:0001825|GO:0003170|GO:0045087|GO:0010608|GO:0003281</t>
        </is>
      </c>
      <c r="I107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79" t="inlineStr"/>
      <c r="K1079" t="n">
        <v>847</v>
      </c>
      <c r="L1079" t="n">
        <v>374</v>
      </c>
      <c r="M1079" t="n">
        <v>387</v>
      </c>
      <c r="N1079" t="n">
        <v>373</v>
      </c>
      <c r="O1079" t="inlineStr">
        <is>
          <t>VGPR(373).(374)GNLGAGNGNLQGPR</t>
        </is>
      </c>
      <c r="P1079" t="inlineStr">
        <is>
          <t>VGPRGNLG</t>
        </is>
      </c>
      <c r="Q1079" t="inlineStr">
        <is>
          <t>Internal</t>
        </is>
      </c>
      <c r="R1079" t="inlineStr"/>
      <c r="S1079" t="inlineStr">
        <is>
          <t>S01.135|S01.151</t>
        </is>
      </c>
      <c r="T1079" t="inlineStr">
        <is>
          <t>granzyme A|trypsin 1</t>
        </is>
      </c>
    </row>
    <row r="1080">
      <c r="A1080" s="1" t="n">
        <v>1078</v>
      </c>
      <c r="B1080" t="inlineStr">
        <is>
          <t>GNLGAGNGNLQGPR</t>
        </is>
      </c>
      <c r="C1080" t="inlineStr">
        <is>
          <t>P43243</t>
        </is>
      </c>
      <c r="D1080" t="inlineStr">
        <is>
          <t>MATR3_HUMAN</t>
        </is>
      </c>
      <c r="E108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0" t="inlineStr">
        <is>
          <t>RecName: Full=Matrin-3;</t>
        </is>
      </c>
      <c r="G108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0" t="inlineStr">
        <is>
          <t>GO:0016020|GO:0005637|GO:0016363|GO:0005634|GO:0042802|GO:0035198|GO:0003723|GO:0005198|GO:0008270|GO:0002218|GO:0001825|GO:0003170|GO:0045087|GO:0010608|GO:0003281</t>
        </is>
      </c>
      <c r="I108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0" t="inlineStr"/>
      <c r="K1080" t="n">
        <v>847</v>
      </c>
      <c r="L1080" t="n">
        <v>374</v>
      </c>
      <c r="M1080" t="n">
        <v>387</v>
      </c>
      <c r="N1080" t="n">
        <v>373</v>
      </c>
      <c r="O1080" t="inlineStr">
        <is>
          <t>VGPR(373).(374)GNLGAGNGNLQGPR</t>
        </is>
      </c>
      <c r="P1080" t="inlineStr">
        <is>
          <t>VGPRGNLG</t>
        </is>
      </c>
      <c r="Q1080" t="inlineStr">
        <is>
          <t>Internal</t>
        </is>
      </c>
      <c r="R1080" t="inlineStr"/>
      <c r="S1080" t="inlineStr">
        <is>
          <t>S01.135|S01.151</t>
        </is>
      </c>
      <c r="T1080" t="inlineStr">
        <is>
          <t>granzyme A|trypsin 1</t>
        </is>
      </c>
    </row>
    <row r="1081">
      <c r="A1081" s="1" t="n">
        <v>1079</v>
      </c>
      <c r="B1081" t="inlineStr">
        <is>
          <t>SNPEDQILYQTER</t>
        </is>
      </c>
      <c r="C1081" t="inlineStr">
        <is>
          <t>Q14165</t>
        </is>
      </c>
      <c r="D1081" t="inlineStr">
        <is>
          <t>MLEC_HUMAN</t>
        </is>
      </c>
      <c r="E1081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1081" t="inlineStr">
        <is>
          <t>RecName: Full=Malectin {ECO:0000305}; Flags: Precursor;</t>
        </is>
      </c>
      <c r="G1081" t="inlineStr">
        <is>
          <t>3D-structure|Carbohydrate metabolism|Direct protein sequencing|Endoplasmic reticulum|Glycoprotein|Membrane|Reference proteome|Signal|Transmembrane|Transmembrane helix</t>
        </is>
      </c>
      <c r="H1081" t="inlineStr">
        <is>
          <t>GO:0005783|GO:0005789|GO:0016020|GO:0008250|GO:0005886|GO:0035579|GO:0030246|GO:0019899|GO:0005975|GO:0006487</t>
        </is>
      </c>
      <c r="I1081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1081" t="inlineStr"/>
      <c r="K1081" t="n">
        <v>292</v>
      </c>
      <c r="L1081" t="n">
        <v>91</v>
      </c>
      <c r="M1081" t="n">
        <v>103</v>
      </c>
      <c r="N1081" t="n">
        <v>90</v>
      </c>
      <c r="O1081" t="inlineStr">
        <is>
          <t>PILR(90).(91)SNPEDQILYQTER</t>
        </is>
      </c>
      <c r="P1081" t="inlineStr">
        <is>
          <t>PILRSNPE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SNPENNVGLITLANDCEVLTTLTPDTGR</t>
        </is>
      </c>
      <c r="C1082" t="inlineStr">
        <is>
          <t>P55036</t>
        </is>
      </c>
      <c r="D1082" t="inlineStr">
        <is>
          <t>PSMD4_HUMAN</t>
        </is>
      </c>
      <c r="E1082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082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082" t="inlineStr">
        <is>
          <t>3D-structure|Alternative splicing|Direct protein sequencing|Isopeptide bond|Phosphoprotein|Proteasome|Reference proteome|Repeat|Ubl conjugation</t>
        </is>
      </c>
      <c r="H1082" t="inlineStr">
        <is>
          <t>GO:0005829|GO:0005654|GO:0005634|GO:0022624|GO:0000502|GO:0008540|GO:0042802|GO:0060090|GO:0031593|GO:0003723|GO:0043161</t>
        </is>
      </c>
      <c r="I1082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082" t="inlineStr"/>
      <c r="K1082" t="n">
        <v>377</v>
      </c>
      <c r="L1082" t="n">
        <v>43</v>
      </c>
      <c r="M1082" t="n">
        <v>70</v>
      </c>
      <c r="N1082" t="n">
        <v>42</v>
      </c>
      <c r="O1082" t="inlineStr">
        <is>
          <t>SKTR(42).(43)SNPENNVGLITLANDCEVLTTLTPDTGR</t>
        </is>
      </c>
      <c r="P1082" t="inlineStr">
        <is>
          <t>SKTRSNPE</t>
        </is>
      </c>
      <c r="Q1082" t="inlineStr">
        <is>
          <t>Internal</t>
        </is>
      </c>
      <c r="R1082" t="inlineStr"/>
      <c r="S1082" t="inlineStr"/>
      <c r="T1082" t="inlineStr"/>
    </row>
    <row r="1083">
      <c r="A1083" s="1" t="n">
        <v>1081</v>
      </c>
      <c r="B1083" t="inlineStr">
        <is>
          <t>SNPGGFGIAPHCLDEGTVR</t>
        </is>
      </c>
      <c r="C1083" t="inlineStr">
        <is>
          <t>Q7Z7K6</t>
        </is>
      </c>
      <c r="D1083" t="inlineStr">
        <is>
          <t>CENPV_HUMAN</t>
        </is>
      </c>
      <c r="E1083" t="inlineStr">
        <is>
          <t>MRRSRSSAAAKLRGQKRSGASGASAAPAASAAAALAPSATRTRRSASQAGSKSQAVEKPPSEKPRLRRSSPRAQEEGPGEPPPPELALLPPPPPPPPTPATPTSSASNLDLGEQRERWETFQKRQKLTSEGAAKLLLDTFEYQGLVKHTGGCHCGAVRFEVWASADLHIFDCNCSICKKKQNRHFIVPASRFKLLKGAEHITTYTFNTHKAQHTFCKRCGVQSFYTPRSNPGGFGIAPHCLDEGTVRSMVTEEFNGSDWEKAMKEHKTIKNMSKE</t>
        </is>
      </c>
      <c r="F1083" t="inlineStr">
        <is>
          <t>RecName: Full=Centromere protein V; Short=CENP-V; AltName: Full=Nuclear protein p30; AltName: Full=Proline-rich protein 6;</t>
        </is>
      </c>
      <c r="G1083" t="inlineStr">
        <is>
          <t>Alternative splicing|Cell cycle|Cell division|Centromere|Chromosome|Cytoplasm|Cytoskeleton|Kinetochore|Metal-binding|Methylation|Mitosis|Nucleus|Phosphoprotein|Reference proteome|Zinc</t>
        </is>
      </c>
      <c r="H1083" t="inlineStr">
        <is>
          <t>GO:0005829|GO:0000776|GO:0015630|GO:0030496|GO:0031965|GO:0005654|GO:0005634|GO:0051233|GO:0016846|GO:0046872|GO:0001667|GO:0007049|GO:0051301|GO:0034508|GO:0031508|GO:0032467|GO:0033044</t>
        </is>
      </c>
      <c r="I1083" t="inlineStr">
        <is>
          <t>C:cytosol|C:kinetochore|C:microtubule cytoskeleton|C:midbody|C:nuclear membrane|C:nucleoplasm|C:nucleus|C:spindle midzone|F:carbon-sulfur lyase activity|F:metal ion binding|P:ameboidal-type cell migration|P:cell cycle|P:cell division|P:centromere complex assembly|P:pericentric heterochromatin formation|P:positive regulation of cytokinesis|P:regulation of chromosome organization</t>
        </is>
      </c>
      <c r="J1083" t="inlineStr"/>
      <c r="K1083" t="n">
        <v>275</v>
      </c>
      <c r="L1083" t="n">
        <v>229</v>
      </c>
      <c r="M1083" t="n">
        <v>247</v>
      </c>
      <c r="N1083" t="n">
        <v>228</v>
      </c>
      <c r="O1083" t="inlineStr">
        <is>
          <t>YTPR(228).(229)SNPGGFGIAPHCLDEGTVR</t>
        </is>
      </c>
      <c r="P1083" t="inlineStr">
        <is>
          <t>YTPRSNPG</t>
        </is>
      </c>
      <c r="Q1083" t="inlineStr">
        <is>
          <t>Internal</t>
        </is>
      </c>
      <c r="R1083" t="inlineStr"/>
      <c r="S1083" t="inlineStr"/>
      <c r="T1083" t="inlineStr"/>
    </row>
    <row r="1084">
      <c r="A1084" s="1" t="n">
        <v>1082</v>
      </c>
      <c r="B1084" t="inlineStr">
        <is>
          <t>GNGTSMISLIIPPKDQISR</t>
        </is>
      </c>
      <c r="C1084" t="inlineStr">
        <is>
          <t>P62495</t>
        </is>
      </c>
      <c r="D1084" t="inlineStr">
        <is>
          <t>ERF1_HUMAN</t>
        </is>
      </c>
      <c r="E1084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1084" t="inlineStr">
        <is>
          <t>RecName: Full=Eukaryotic peptide chain release factor subunit 1; Short=Eukaryotic release factor 1; Short=eRF1; AltName: Full=Protein Cl1; AltName: Full=TB3-1;</t>
        </is>
      </c>
      <c r="G1084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1084" t="inlineStr">
        <is>
          <t>GO:0005737|GO:0005829|GO:0022626|GO:0018444|GO:0004045|GO:0043022|GO:0003723|GO:1990825|GO:0003747|GO:0016149|GO:0008079|GO:0002184|GO:0000184|GO:0006479|GO:0006449|GO:0006415</t>
        </is>
      </c>
      <c r="I1084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1084" t="inlineStr"/>
      <c r="K1084" t="n">
        <v>437</v>
      </c>
      <c r="L1084" t="n">
        <v>29</v>
      </c>
      <c r="M1084" t="n">
        <v>47</v>
      </c>
      <c r="N1084" t="n">
        <v>28</v>
      </c>
      <c r="O1084" t="inlineStr">
        <is>
          <t>EAAR(28).(29)GNGTSMISLIIPPKDQISR</t>
        </is>
      </c>
      <c r="P1084" t="inlineStr">
        <is>
          <t>EAARGNGT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GNPTVEVDLHTAKGR</t>
        </is>
      </c>
      <c r="C1085" t="inlineStr">
        <is>
          <t>P13929</t>
        </is>
      </c>
      <c r="D1085" t="inlineStr">
        <is>
          <t>ENOB_HUMAN</t>
        </is>
      </c>
      <c r="E108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8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85" t="inlineStr">
        <is>
          <t>3D-structure|Acetylation|Alternative splicing|Cytoplasm|Disease variant|Glycogen storage disease|Glycolysis|Lyase|Magnesium|Metal-binding|Phosphoprotein|Reference proteome</t>
        </is>
      </c>
      <c r="H1085" t="inlineStr">
        <is>
          <t>GO:0005829|GO:0070062|GO:0005615|GO:0016020|GO:0000015|GO:0005886|GO:0000287|GO:0004634|GO:0061621|GO:0006094|GO:0006096</t>
        </is>
      </c>
      <c r="I108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85" t="inlineStr"/>
      <c r="K1085" t="n">
        <v>434</v>
      </c>
      <c r="L1085" t="n">
        <v>16</v>
      </c>
      <c r="M1085" t="n">
        <v>30</v>
      </c>
      <c r="N1085" t="n">
        <v>15</v>
      </c>
      <c r="O1085" t="inlineStr">
        <is>
          <t>LDSR(15).(16)GNPTVEVDLHTAKGR</t>
        </is>
      </c>
      <c r="P1085" t="inlineStr">
        <is>
          <t>LDSRGNPT</t>
        </is>
      </c>
      <c r="Q1085" t="inlineStr">
        <is>
          <t>Internal</t>
        </is>
      </c>
      <c r="R1085" t="inlineStr"/>
      <c r="S1085" t="inlineStr"/>
      <c r="T1085" t="inlineStr"/>
    </row>
    <row r="1086">
      <c r="A1086" s="1" t="n">
        <v>1084</v>
      </c>
      <c r="B1086" t="inlineStr">
        <is>
          <t>GNGLIKVNGRPLEMIEPR</t>
        </is>
      </c>
      <c r="C1086" t="inlineStr">
        <is>
          <t>P62249</t>
        </is>
      </c>
      <c r="D1086" t="inlineStr">
        <is>
          <t>RS16_HUMAN</t>
        </is>
      </c>
      <c r="E1086" t="inlineStr">
        <is>
          <t>MPSKGPLQSVQVFGRKKTATAVAHCKRGNGLIKVNGRPLEMIEPRTLQYKLLEPVLLLGKERFAGVDIRVRVKGGGHVAQIYAIRQSISKALVAYYQKYVDEASKKEIKDILIQYDRTLLVADPRRCESKKFGGPGARARYQKSYR</t>
        </is>
      </c>
      <c r="F1086" t="inlineStr">
        <is>
          <t>RecName: Full=Small ribosomal subunit protein uS9 {ECO:0000303|PubMed:24524803}; AltName: Full=40S ribosomal protein S16;</t>
        </is>
      </c>
      <c r="G1086" t="inlineStr">
        <is>
          <t>3D-structure|Acetylation|Cytoplasm|Direct protein sequencing|Nucleus|Phosphoprotein|Reference proteome|Ribonucleoprotein|Ribosomal protein</t>
        </is>
      </c>
      <c r="H108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8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86" t="inlineStr"/>
      <c r="K1086" t="n">
        <v>146</v>
      </c>
      <c r="L1086" t="n">
        <v>28</v>
      </c>
      <c r="M1086" t="n">
        <v>45</v>
      </c>
      <c r="N1086" t="n">
        <v>27</v>
      </c>
      <c r="O1086" t="inlineStr">
        <is>
          <t>HCKR(27).(28)GNGLIKVNGRPLEMIEPR</t>
        </is>
      </c>
      <c r="P1086" t="inlineStr">
        <is>
          <t>HCKRGNGL</t>
        </is>
      </c>
      <c r="Q1086" t="inlineStr">
        <is>
          <t>Internal</t>
        </is>
      </c>
      <c r="R1086" t="inlineStr"/>
      <c r="S1086" t="inlineStr">
        <is>
          <t>S01.302</t>
        </is>
      </c>
      <c r="T1086" t="inlineStr">
        <is>
          <t>matriptase</t>
        </is>
      </c>
    </row>
    <row r="1087">
      <c r="A1087" s="1" t="n">
        <v>1085</v>
      </c>
      <c r="B1087" t="inlineStr">
        <is>
          <t>SNPKVLSEKQNAEGE</t>
        </is>
      </c>
      <c r="C1087" t="inlineStr">
        <is>
          <t>Q9BRU9</t>
        </is>
      </c>
      <c r="D1087" t="inlineStr">
        <is>
          <t>UTP23_HUMAN</t>
        </is>
      </c>
      <c r="E1087" t="inlineStr">
        <is>
          <t>MKITRQKHAKKHLGFFRNNFGVREPYQILLDGTFCQAALRGRIQLREQLPRYLMGETQLCTTRCVLKELETLGKDLYGAKLIAQKCQVRNCPHFKNAVSGSECLLSMVEEGNPHHYFVATQDQNLSVKVKKKPGVPLMFIIQNTMVLDKPSPKTIAFVKAVESGQLVSVHEKESIKHLKEEQGLVKNTEQSRRKKRKKISGPNPLSCLKKKKKAPDTQSSASEKKRKRKRIRNRSNPKVLSEKQNAEGE</t>
        </is>
      </c>
      <c r="F1087" t="inlineStr">
        <is>
          <t>RecName: Full=rRNA-processing protein UTP23 homolog;</t>
        </is>
      </c>
      <c r="G1087" t="inlineStr">
        <is>
          <t>Alternative splicing|Isopeptide bond|Nucleus|Phosphoprotein|Reference proteome|Ribosome biogenesis|rRNA processing|Ubl conjugation</t>
        </is>
      </c>
      <c r="H1087" t="inlineStr">
        <is>
          <t>GO:0005730|GO:0032040|GO:0003730|GO:0048027|GO:0003723|GO:0070181|GO:0000480</t>
        </is>
      </c>
      <c r="I1087" t="inlineStr">
        <is>
          <t>C:nucleolus|C:small-subunit processome|F:mRNA 3'-UTR binding|F:mRNA 5'-UTR binding|F:RNA binding|F:small ribosomal subunit rRNA binding|P:endonucleolytic cleavage in 5'-ETS of tricistronic rRNA transcript (SSU-rRNA, 5.8S rRNA, LSU-rRNA)</t>
        </is>
      </c>
      <c r="J1087" t="inlineStr"/>
      <c r="K1087" t="n">
        <v>249</v>
      </c>
      <c r="L1087" t="n">
        <v>235</v>
      </c>
      <c r="M1087" t="n">
        <v>249</v>
      </c>
      <c r="N1087" t="n">
        <v>234</v>
      </c>
      <c r="O1087" t="inlineStr">
        <is>
          <t>IRNR(234).(235)SNPKVLSEKQNAEGE</t>
        </is>
      </c>
      <c r="P1087" t="inlineStr">
        <is>
          <t>IRNRSNPK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GNFGGSFAGSFGGAGGHAPGVAR</t>
        </is>
      </c>
      <c r="C1088" t="inlineStr">
        <is>
          <t>P52272</t>
        </is>
      </c>
      <c r="D1088" t="inlineStr">
        <is>
          <t>HNRPM_HUMAN</t>
        </is>
      </c>
      <c r="E108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88" t="inlineStr">
        <is>
          <t>RecName: Full=Heterogeneous nuclear ribonucleoprotein M; Short=hnRNP M;</t>
        </is>
      </c>
      <c r="G108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88" t="inlineStr">
        <is>
          <t>GO:0071013|GO:0062023|GO:0070062|GO:0016020|GO:0016363|GO:0005730|GO:0005654|GO:0005634|GO:0042382|GO:0005681|GO:0045202|GO:0003729|GO:0019904|GO:0003723|GO:0000380|GO:0000398</t>
        </is>
      </c>
      <c r="I108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88" t="inlineStr"/>
      <c r="K1088" t="n">
        <v>730</v>
      </c>
      <c r="L1088" t="n">
        <v>628</v>
      </c>
      <c r="M1088" t="n">
        <v>650</v>
      </c>
      <c r="N1088" t="n">
        <v>627</v>
      </c>
      <c r="O1088" t="inlineStr">
        <is>
          <t>EMER(627).(628)GNFGGSFAGSFGGAGGHAPGVAR</t>
        </is>
      </c>
      <c r="P1088" t="inlineStr">
        <is>
          <t>EMERGNFG</t>
        </is>
      </c>
      <c r="Q1088" t="inlineStr">
        <is>
          <t>Internal</t>
        </is>
      </c>
      <c r="R1088" t="inlineStr"/>
      <c r="S1088" t="inlineStr">
        <is>
          <t>S01.151</t>
        </is>
      </c>
      <c r="T1088" t="inlineStr">
        <is>
          <t>trypsin 1</t>
        </is>
      </c>
    </row>
    <row r="1089">
      <c r="A1089" s="1" t="n">
        <v>1087</v>
      </c>
      <c r="B1089" t="inlineStr">
        <is>
          <t>SNPQVYMDIKIGNKPAGR</t>
        </is>
      </c>
      <c r="C1089" t="inlineStr">
        <is>
          <t>Q9UNP9</t>
        </is>
      </c>
      <c r="D1089" t="inlineStr">
        <is>
          <t>PPIE_HUMAN</t>
        </is>
      </c>
      <c r="E1089" t="inlineStr">
        <is>
          <t>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</t>
        </is>
      </c>
      <c r="F1089" t="inlineStr">
        <is>
          <t>RecName: Full=Peptidyl-prolyl cis-trans isomerase E; Short=PPIase E; EC=5.2.1.8 {ECO:0000269|PubMed:18258190, ECO:0000269|PubMed:20541251, ECO:0000269|PubMed:20677832, ECO:0000269|PubMed:8977107}; AltName: Full=Cyclophilin E; AltName: Full=Cyclophilin-33 {ECO:0000303|PubMed:8977107}; AltName: Full=Rotamase E;</t>
        </is>
      </c>
      <c r="G1089" t="inlineStr">
        <is>
          <t>3D-structure|Alternative splicing|Isomerase|mRNA processing|mRNA splicing|Nucleus|Phosphoprotein|Reference proteome|RNA-binding|Rotamase|Spliceosome</t>
        </is>
      </c>
      <c r="H1089" t="inlineStr">
        <is>
          <t>GO:0071013|GO:0005737|GO:0005829|GO:0005576|GO:1904813|GO:0043231|GO:0016607|GO:0005654|GO:0005634|GO:0034774|GO:0071007|GO:0016018|GO:0003729|GO:0003755|GO:0008143|GO:0003723|GO:0000398|GO:0045070|GO:0006457|GO:0000413|GO:0006355</t>
        </is>
      </c>
      <c r="I1089" t="inlineStr">
        <is>
          <t>C:catalytic step 2 spliceosome|C:cytoplasm|C:cytosol|C:extracellular region|C:ficolin-1-rich granule lumen|C:intracellular membrane-bounded organelle|C:nuclear speck|C:nucleoplasm|C:nucleus|C:secretory granule lumen|C:U2-type catalytic step 2 spliceosome|F:cyclosporin A binding|F:mRNA binding|F:peptidyl-prolyl cis-trans isomerase activity|F:poly(A) binding|F:RNA binding|P:mRNA splicing, via spliceosome|P:positive regulation of viral genome replication|P:protein folding|P:protein peptidyl-prolyl isomerization|P:regulation of DNA-templated transcription</t>
        </is>
      </c>
      <c r="J1089" t="inlineStr"/>
      <c r="K1089" t="n">
        <v>301</v>
      </c>
      <c r="L1089" t="n">
        <v>138</v>
      </c>
      <c r="M1089" t="n">
        <v>155</v>
      </c>
      <c r="N1089" t="n">
        <v>137</v>
      </c>
      <c r="O1089" t="inlineStr">
        <is>
          <t>KKAR(137).(138)SNPQVYMDIKIGNKPAGR</t>
        </is>
      </c>
      <c r="P1089" t="inlineStr">
        <is>
          <t>KKARSNPQ</t>
        </is>
      </c>
      <c r="Q1089" t="inlineStr">
        <is>
          <t>Internal</t>
        </is>
      </c>
      <c r="R1089" t="inlineStr"/>
      <c r="S1089" t="inlineStr"/>
      <c r="T1089" t="inlineStr"/>
    </row>
    <row r="1090">
      <c r="A1090" s="1" t="n">
        <v>1088</v>
      </c>
      <c r="B1090" t="inlineStr">
        <is>
          <t>GNEFFCEVDEDYIQDKFNLTGLNEQVPHYR</t>
        </is>
      </c>
      <c r="C1090" t="inlineStr">
        <is>
          <t>P67870</t>
        </is>
      </c>
      <c r="D1090" t="inlineStr">
        <is>
          <t>CSK2B_HUMAN</t>
        </is>
      </c>
      <c r="E1090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1090" t="inlineStr">
        <is>
          <t>RecName: Full=Casein kinase II subunit beta; Short=CK II beta; AltName: Full=Phosvitin; AltName: Full=Protein G5a;</t>
        </is>
      </c>
      <c r="G1090" t="inlineStr">
        <is>
          <t>3D-structure|Acetylation|Disease variant|Epilepsy|Intellectual disability|Isopeptide bond|Metal-binding|Nucleus|Phosphoprotein|Reference proteome|Ubl conjugation|Wnt signaling pathway|Zinc</t>
        </is>
      </c>
      <c r="H1090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65003|GO:0051101|GO:0007165|GO:0016055</t>
        </is>
      </c>
      <c r="I1090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rotein-containing complex assembly|P:regulation of DNA binding|P:signal transduction|P:Wnt signaling pathway</t>
        </is>
      </c>
      <c r="J1090" t="inlineStr"/>
      <c r="K1090" t="n">
        <v>215</v>
      </c>
      <c r="L1090" t="n">
        <v>18</v>
      </c>
      <c r="M1090" t="n">
        <v>47</v>
      </c>
      <c r="N1090" t="n">
        <v>17</v>
      </c>
      <c r="O1090" t="inlineStr">
        <is>
          <t>CGLR(17).(18)GNEFFCEVDEDYIQDKFNLTGLNEQVPHYR</t>
        </is>
      </c>
      <c r="P1090" t="inlineStr">
        <is>
          <t>CGLRGNEF</t>
        </is>
      </c>
      <c r="Q1090" t="inlineStr">
        <is>
          <t>Internal</t>
        </is>
      </c>
      <c r="R1090" t="inlineStr"/>
      <c r="S1090" t="inlineStr">
        <is>
          <t>S01.151</t>
        </is>
      </c>
      <c r="T1090" t="inlineStr">
        <is>
          <t>trypsin 1</t>
        </is>
      </c>
    </row>
    <row r="1091">
      <c r="A1091" s="1" t="n">
        <v>1089</v>
      </c>
      <c r="B1091" t="inlineStr">
        <is>
          <t>GNEFFCEVDEDYIQDKFNLTGLNEQVPHYR</t>
        </is>
      </c>
      <c r="C1091" t="inlineStr">
        <is>
          <t>P67870</t>
        </is>
      </c>
      <c r="D1091" t="inlineStr">
        <is>
          <t>CSK2B_HUMAN</t>
        </is>
      </c>
      <c r="E1091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1091" t="inlineStr">
        <is>
          <t>RecName: Full=Casein kinase II subunit beta; Short=CK II beta; AltName: Full=Phosvitin; AltName: Full=Protein G5a;</t>
        </is>
      </c>
      <c r="G1091" t="inlineStr">
        <is>
          <t>3D-structure|Acetylation|Disease variant|Epilepsy|Intellectual disability|Isopeptide bond|Metal-binding|Nucleus|Phosphoprotein|Reference proteome|Ubl conjugation|Wnt signaling pathway|Zinc</t>
        </is>
      </c>
      <c r="H1091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65003|GO:0051101|GO:0007165|GO:0016055</t>
        </is>
      </c>
      <c r="I1091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rotein-containing complex assembly|P:regulation of DNA binding|P:signal transduction|P:Wnt signaling pathway</t>
        </is>
      </c>
      <c r="J1091" t="inlineStr"/>
      <c r="K1091" t="n">
        <v>215</v>
      </c>
      <c r="L1091" t="n">
        <v>18</v>
      </c>
      <c r="M1091" t="n">
        <v>47</v>
      </c>
      <c r="N1091" t="n">
        <v>17</v>
      </c>
      <c r="O1091" t="inlineStr">
        <is>
          <t>CGLR(17).(18)GNEFFCEVDEDYIQDKFNLTGLNEQVPHYR</t>
        </is>
      </c>
      <c r="P1091" t="inlineStr">
        <is>
          <t>CGLRGNEF</t>
        </is>
      </c>
      <c r="Q1091" t="inlineStr">
        <is>
          <t>Internal</t>
        </is>
      </c>
      <c r="R1091" t="inlineStr"/>
      <c r="S1091" t="inlineStr">
        <is>
          <t>S01.151</t>
        </is>
      </c>
      <c r="T1091" t="inlineStr">
        <is>
          <t>trypsin 1</t>
        </is>
      </c>
    </row>
    <row r="1092">
      <c r="A1092" s="1" t="n">
        <v>1090</v>
      </c>
      <c r="B1092" t="inlineStr">
        <is>
          <t>GNDVAFHFNPR</t>
        </is>
      </c>
      <c r="C1092" t="inlineStr">
        <is>
          <t>P17931</t>
        </is>
      </c>
      <c r="D1092" t="inlineStr">
        <is>
          <t>LEG3_HUMAN</t>
        </is>
      </c>
      <c r="E1092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092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092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092" t="inlineStr">
        <is>
          <t>GO:0009986|GO:0062023|GO:0005737|GO:0005829|GO:0070062|GO:0005576|GO:0005615|GO:0101003|GO:0001772|GO:0016020|GO:0005743|GO:0005654|GO:0005634|GO:0005886|GO:0030667|GO:0005681|GO:0030246|GO:0042056|GO:0019863|GO:0043236|GO:0140693|GO:0019903|GO:0004864|GO:0003723|GO:0048245|GO:0030855|GO:0045087|GO:0048246|GO:0002548|GO:0071674|GO:0006397|GO:0045806|GO:2001237|GO:2000521|GO:1903614|GO:2001189|GO:0050860|GO:0030593|GO:0050918|GO:0090280|GO:0071677|GO:1903078|GO:0031334|GO:1902041|GO:0070232|GO:0042129|GO:0008380</t>
        </is>
      </c>
      <c r="I1092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protein phosphatase binding|F:protein phosphatase inhibitor activity|F:RNA binding|P:eosinophil chemotaxis|P:epithelial cell differentiation|P:innate immune response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092" t="inlineStr"/>
      <c r="K1092" t="n">
        <v>250</v>
      </c>
      <c r="L1092" t="n">
        <v>152</v>
      </c>
      <c r="M1092" t="n">
        <v>162</v>
      </c>
      <c r="N1092" t="n">
        <v>151</v>
      </c>
      <c r="O1092" t="inlineStr">
        <is>
          <t>DFQR(151).(152)GNDVAFHFNPR</t>
        </is>
      </c>
      <c r="P1092" t="inlineStr">
        <is>
          <t>DFQRGNDV</t>
        </is>
      </c>
      <c r="Q1092" t="inlineStr">
        <is>
          <t>Internal</t>
        </is>
      </c>
      <c r="R1092" t="inlineStr"/>
      <c r="S1092" t="inlineStr">
        <is>
          <t>S01.151</t>
        </is>
      </c>
      <c r="T1092" t="inlineStr">
        <is>
          <t>trypsin 1</t>
        </is>
      </c>
    </row>
    <row r="1093">
      <c r="A1093" s="1" t="n">
        <v>1091</v>
      </c>
      <c r="B1093" t="inlineStr">
        <is>
          <t>GNAGQSNYGFANSAMER</t>
        </is>
      </c>
      <c r="C1093" t="inlineStr">
        <is>
          <t>P49327</t>
        </is>
      </c>
      <c r="D1093" t="inlineStr">
        <is>
          <t>FAS_HUMAN</t>
        </is>
      </c>
      <c r="E10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93" t="inlineStr"/>
      <c r="K1093" t="n">
        <v>2511</v>
      </c>
      <c r="L1093" t="n">
        <v>2027</v>
      </c>
      <c r="M1093" t="n">
        <v>2043</v>
      </c>
      <c r="N1093" t="n">
        <v>2026</v>
      </c>
      <c r="O1093" t="inlineStr">
        <is>
          <t>SCGR(2026).(2027)GNAGQSNYGFANSAMER</t>
        </is>
      </c>
      <c r="P1093" t="inlineStr">
        <is>
          <t>SCGRGNAG</t>
        </is>
      </c>
      <c r="Q1093" t="inlineStr">
        <is>
          <t>Internal</t>
        </is>
      </c>
      <c r="R1093" t="inlineStr"/>
      <c r="S1093" t="inlineStr">
        <is>
          <t>S01.151</t>
        </is>
      </c>
      <c r="T1093" t="inlineStr">
        <is>
          <t>trypsin 1</t>
        </is>
      </c>
    </row>
    <row r="1094">
      <c r="A1094" s="1" t="n">
        <v>1092</v>
      </c>
      <c r="B1094" t="inlineStr">
        <is>
          <t>GNAFGSCGRNPSGSYVSCTPR</t>
        </is>
      </c>
      <c r="C1094" t="inlineStr">
        <is>
          <t>Q13444</t>
        </is>
      </c>
      <c r="D1094" t="inlineStr">
        <is>
          <t>ADA15_HUMAN</t>
        </is>
      </c>
      <c r="E1094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1094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1094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1094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1094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1094" t="inlineStr"/>
      <c r="K1094" t="n">
        <v>863</v>
      </c>
      <c r="L1094" t="n">
        <v>554</v>
      </c>
      <c r="M1094" t="n">
        <v>574</v>
      </c>
      <c r="N1094" t="n">
        <v>553</v>
      </c>
      <c r="O1094" t="inlineStr">
        <is>
          <t>ANTR(553).(554)GNAFGSCGRNPSGSYVSCTPR</t>
        </is>
      </c>
      <c r="P1094" t="inlineStr">
        <is>
          <t>ANTRGNAF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SNPYYIVKQGKINQMATAPDSQR</t>
        </is>
      </c>
      <c r="C1095" t="inlineStr">
        <is>
          <t>Q9UQE7</t>
        </is>
      </c>
      <c r="D1095" t="inlineStr">
        <is>
          <t>SMC3_HUMAN</t>
        </is>
      </c>
      <c r="E1095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95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95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95" t="inlineStr">
        <is>
          <t>GO:0000785|GO:0005694|GO:0000775|GO:0008278|GO:0005829|GO:0000800|GO:0030893|GO:0030892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95" t="inlineStr">
        <is>
          <t>C:chromatin|C:chromosome|C:chromosome, centromeric region|C:cohesin complex|C:cytosol|C:lateral element|C:meiotic cohesin complex|C:mit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95" t="inlineStr"/>
      <c r="K1095" t="n">
        <v>1217</v>
      </c>
      <c r="L1095" t="n">
        <v>133</v>
      </c>
      <c r="M1095" t="n">
        <v>155</v>
      </c>
      <c r="N1095" t="n">
        <v>132</v>
      </c>
      <c r="O1095" t="inlineStr">
        <is>
          <t>GFSR(132).(133)SNPYYIVKQGKINQMATAPDSQR</t>
        </is>
      </c>
      <c r="P1095" t="inlineStr">
        <is>
          <t>GFSRSNPY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SNQKSLYTSMARPPLPR</t>
        </is>
      </c>
      <c r="C1096" t="inlineStr">
        <is>
          <t>Q12965</t>
        </is>
      </c>
      <c r="D1096" t="inlineStr">
        <is>
          <t>MYO1E_HUMAN</t>
        </is>
      </c>
      <c r="E1096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096" t="inlineStr">
        <is>
          <t>RecName: Full=Unconventional myosin-Ie; AltName: Full=Myosin-Ic; AltName: Full=Unconventional myosin 1E;</t>
        </is>
      </c>
      <c r="G1096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096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096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096" t="inlineStr"/>
      <c r="K1096" t="n">
        <v>1108</v>
      </c>
      <c r="L1096" t="n">
        <v>983</v>
      </c>
      <c r="M1096" t="n">
        <v>999</v>
      </c>
      <c r="N1096" t="n">
        <v>982</v>
      </c>
      <c r="O1096" t="inlineStr">
        <is>
          <t>GSQR(982).(983)SNQKSLYTSMARPPLPR</t>
        </is>
      </c>
      <c r="P1096" t="inlineStr">
        <is>
          <t>GSQRSNQK</t>
        </is>
      </c>
      <c r="Q1096" t="inlineStr">
        <is>
          <t>Internal</t>
        </is>
      </c>
      <c r="R1096" t="inlineStr"/>
      <c r="S1096" t="inlineStr"/>
      <c r="T1096" t="inlineStr"/>
    </row>
    <row r="1097">
      <c r="A1097" s="1" t="n">
        <v>1095</v>
      </c>
      <c r="B1097" t="inlineStr">
        <is>
          <t>GNGLIKVNGRPLEMIEPR</t>
        </is>
      </c>
      <c r="C1097" t="inlineStr">
        <is>
          <t>P62249</t>
        </is>
      </c>
      <c r="D1097" t="inlineStr">
        <is>
          <t>RS16_HUMAN</t>
        </is>
      </c>
      <c r="E1097" t="inlineStr">
        <is>
          <t>MPSKGPLQSVQVFGRKKTATAVAHCKRGNGLIKVNGRPLEMIEPRTLQYKLLEPVLLLGKERFAGVDIRVRVKGGGHVAQIYAIRQSISKALVAYYQKYVDEASKKEIKDILIQYDRTLLVADPRRCESKKFGGPGARARYQKSYR</t>
        </is>
      </c>
      <c r="F1097" t="inlineStr">
        <is>
          <t>RecName: Full=Small ribosomal subunit protein uS9 {ECO:0000303|PubMed:24524803}; AltName: Full=40S ribosomal protein S16;</t>
        </is>
      </c>
      <c r="G1097" t="inlineStr">
        <is>
          <t>3D-structure|Acetylation|Cytoplasm|Direct protein sequencing|Nucleus|Phosphoprotein|Reference proteome|Ribonucleoprotein|Ribosomal protein</t>
        </is>
      </c>
      <c r="H109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9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97" t="inlineStr"/>
      <c r="K1097" t="n">
        <v>146</v>
      </c>
      <c r="L1097" t="n">
        <v>28</v>
      </c>
      <c r="M1097" t="n">
        <v>45</v>
      </c>
      <c r="N1097" t="n">
        <v>27</v>
      </c>
      <c r="O1097" t="inlineStr">
        <is>
          <t>HCKR(27).(28)GNGLIKVNGRPLEMIEPR</t>
        </is>
      </c>
      <c r="P1097" t="inlineStr">
        <is>
          <t>HCKRGNGL</t>
        </is>
      </c>
      <c r="Q1097" t="inlineStr">
        <is>
          <t>Internal</t>
        </is>
      </c>
      <c r="R1097" t="inlineStr"/>
      <c r="S1097" t="inlineStr">
        <is>
          <t>S01.302</t>
        </is>
      </c>
      <c r="T1097" t="inlineStr">
        <is>
          <t>matriptase</t>
        </is>
      </c>
    </row>
    <row r="1098">
      <c r="A1098" s="1" t="n">
        <v>1096</v>
      </c>
      <c r="B1098" t="inlineStr">
        <is>
          <t>GNPTVEVDLHTAKGR</t>
        </is>
      </c>
      <c r="C1098" t="inlineStr">
        <is>
          <t>P13929</t>
        </is>
      </c>
      <c r="D1098" t="inlineStr">
        <is>
          <t>ENOB_HUMAN</t>
        </is>
      </c>
      <c r="E109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9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98" t="inlineStr">
        <is>
          <t>3D-structure|Acetylation|Alternative splicing|Cytoplasm|Disease variant|Glycogen storage disease|Glycolysis|Lyase|Magnesium|Metal-binding|Phosphoprotein|Reference proteome</t>
        </is>
      </c>
      <c r="H1098" t="inlineStr">
        <is>
          <t>GO:0005829|GO:0070062|GO:0005615|GO:0016020|GO:0000015|GO:0005886|GO:0000287|GO:0004634|GO:0061621|GO:0006094|GO:0006096</t>
        </is>
      </c>
      <c r="I109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98" t="inlineStr"/>
      <c r="K1098" t="n">
        <v>434</v>
      </c>
      <c r="L1098" t="n">
        <v>16</v>
      </c>
      <c r="M1098" t="n">
        <v>30</v>
      </c>
      <c r="N1098" t="n">
        <v>15</v>
      </c>
      <c r="O1098" t="inlineStr">
        <is>
          <t>LDSR(15).(16)GNPTVEVDLHTAKGR</t>
        </is>
      </c>
      <c r="P1098" t="inlineStr">
        <is>
          <t>LDSRGNPT</t>
        </is>
      </c>
      <c r="Q1098" t="inlineStr">
        <is>
          <t>Internal</t>
        </is>
      </c>
      <c r="R1098" t="inlineStr"/>
      <c r="S1098" t="inlineStr"/>
      <c r="T1098" t="inlineStr"/>
    </row>
    <row r="1099">
      <c r="A1099" s="1" t="n">
        <v>1097</v>
      </c>
      <c r="B1099" t="inlineStr">
        <is>
          <t>GNPTVEVDLHTAKGRFR</t>
        </is>
      </c>
      <c r="C1099" t="inlineStr">
        <is>
          <t>P13929</t>
        </is>
      </c>
      <c r="D1099" t="inlineStr">
        <is>
          <t>ENOB_HUMAN</t>
        </is>
      </c>
      <c r="E109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9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99" t="inlineStr">
        <is>
          <t>3D-structure|Acetylation|Alternative splicing|Cytoplasm|Disease variant|Glycogen storage disease|Glycolysis|Lyase|Magnesium|Metal-binding|Phosphoprotein|Reference proteome</t>
        </is>
      </c>
      <c r="H1099" t="inlineStr">
        <is>
          <t>GO:0005829|GO:0070062|GO:0005615|GO:0016020|GO:0000015|GO:0005886|GO:0000287|GO:0004634|GO:0061621|GO:0006094|GO:0006096</t>
        </is>
      </c>
      <c r="I109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99" t="inlineStr"/>
      <c r="K1099" t="n">
        <v>434</v>
      </c>
      <c r="L1099" t="n">
        <v>16</v>
      </c>
      <c r="M1099" t="n">
        <v>32</v>
      </c>
      <c r="N1099" t="n">
        <v>15</v>
      </c>
      <c r="O1099" t="inlineStr">
        <is>
          <t>LDSR(15).(16)GNPTVEVDLHTAKGRFR</t>
        </is>
      </c>
      <c r="P1099" t="inlineStr">
        <is>
          <t>LDSRGNPT</t>
        </is>
      </c>
      <c r="Q1099" t="inlineStr">
        <is>
          <t>Internal</t>
        </is>
      </c>
      <c r="R1099" t="inlineStr"/>
      <c r="S1099" t="inlineStr"/>
      <c r="T1099" t="inlineStr"/>
    </row>
    <row r="1100">
      <c r="A1100" s="1" t="n">
        <v>1098</v>
      </c>
      <c r="B1100" t="inlineStr">
        <is>
          <t>GNQSGKNVMVEPHRHEGVFICR</t>
        </is>
      </c>
      <c r="C1100" t="inlineStr">
        <is>
          <t>P22087</t>
        </is>
      </c>
      <c r="D1100" t="inlineStr">
        <is>
          <t>FBRL_HUMAN</t>
        </is>
      </c>
      <c r="E1100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100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100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100" t="inlineStr">
        <is>
          <t>GO:0031428|GO:0015030|GO:0070062|GO:0001650|GO:0001652|GO:0016020|GO:0005730|GO:0005654|GO:0005634|GO:0032040|GO:0051117|GO:1990259|GO:0003723|GO:0008649|GO:0001094|GO:0000494|GO:0001649|GO:0042274|GO:0031167|GO:0006364|GO:0048254</t>
        </is>
      </c>
      <c r="I1100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osteoblast differentiation|P:ribosomal small subunit biogenesis|P:rRNA methylation|P:rRNA processing|P:snoRNA localization</t>
        </is>
      </c>
      <c r="J1100" t="inlineStr"/>
      <c r="K1100" t="n">
        <v>321</v>
      </c>
      <c r="L1100" t="n">
        <v>79</v>
      </c>
      <c r="M1100" t="n">
        <v>100</v>
      </c>
      <c r="N1100" t="n">
        <v>78</v>
      </c>
      <c r="O1100" t="inlineStr">
        <is>
          <t>GGKR(78).(79)GNQSGKNVMVEPHRHEGVFICR</t>
        </is>
      </c>
      <c r="P1100" t="inlineStr">
        <is>
          <t>GGKRGNQS</t>
        </is>
      </c>
      <c r="Q1100" t="inlineStr">
        <is>
          <t>Internal</t>
        </is>
      </c>
      <c r="R1100" t="inlineStr"/>
      <c r="S1100" t="inlineStr"/>
      <c r="T1100" t="inlineStr"/>
    </row>
    <row r="1101">
      <c r="A1101" s="1" t="n">
        <v>1099</v>
      </c>
      <c r="B1101" t="inlineStr">
        <is>
          <t>SMVTATEVAPPPPPVEVPIR</t>
        </is>
      </c>
      <c r="C1101" t="inlineStr">
        <is>
          <t>Q14839</t>
        </is>
      </c>
      <c r="D1101" t="inlineStr">
        <is>
          <t>CHD4_HUMAN</t>
        </is>
      </c>
      <c r="E1101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101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101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101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45892|GO:0010629|GO:0000122|GO:0045893|GO:0042659|GO:2000736|GO:0051963|GO:0072553</t>
        </is>
      </c>
      <c r="I1101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101" t="inlineStr"/>
      <c r="K1101" t="n">
        <v>1912</v>
      </c>
      <c r="L1101" t="n">
        <v>239</v>
      </c>
      <c r="M1101" t="n">
        <v>258</v>
      </c>
      <c r="N1101" t="n">
        <v>238</v>
      </c>
      <c r="O1101" t="inlineStr">
        <is>
          <t>AVVE(238).(239)SMVTATEVAPPPPPVEVPIR</t>
        </is>
      </c>
      <c r="P1101" t="inlineStr">
        <is>
          <t>AVVESMVT</t>
        </is>
      </c>
      <c r="Q1101" t="inlineStr">
        <is>
          <t>Internal</t>
        </is>
      </c>
      <c r="R1101" t="inlineStr"/>
      <c r="S1101" t="inlineStr"/>
      <c r="T1101" t="inlineStr"/>
    </row>
    <row r="1102">
      <c r="A1102" s="1" t="n">
        <v>1100</v>
      </c>
      <c r="B1102" t="inlineStr">
        <is>
          <t>SMYQIKYEELQSLAGKHGDDLR</t>
        </is>
      </c>
      <c r="C1102" t="inlineStr">
        <is>
          <t>P05787</t>
        </is>
      </c>
      <c r="D1102" t="inlineStr">
        <is>
          <t>K2C8_HUMAN</t>
        </is>
      </c>
      <c r="E110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2" t="inlineStr">
        <is>
          <t>RecName: Full=Keratin, type II cytoskeletal 8; AltName: Full=Cytokeratin-8; Short=CK-8; AltName: Full=Keratin-8; Short=K8; AltName: Full=Type-II keratin Kb8;</t>
        </is>
      </c>
      <c r="G110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2" t="inlineStr"/>
      <c r="K1102" t="n">
        <v>483</v>
      </c>
      <c r="L1102" t="n">
        <v>280</v>
      </c>
      <c r="M1102" t="n">
        <v>301</v>
      </c>
      <c r="N1102" t="n">
        <v>279</v>
      </c>
      <c r="O1102" t="inlineStr">
        <is>
          <t>AEAE(279).(280)SMYQIKYEELQSLAGKHGDDLR</t>
        </is>
      </c>
      <c r="P1102" t="inlineStr">
        <is>
          <t>AEAESMYQ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GPGPGSNFRGGSDGYGSGR</t>
        </is>
      </c>
      <c r="C1103" t="inlineStr">
        <is>
          <t>P22626</t>
        </is>
      </c>
      <c r="D1103" t="inlineStr">
        <is>
          <t>ROA2_HUMAN</t>
        </is>
      </c>
      <c r="E11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03" t="inlineStr">
        <is>
          <t>RecName: Full=Heterogeneous nuclear ribonucleoproteins A2/B1; Short=hnRNP A2/B1;</t>
        </is>
      </c>
      <c r="G11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03" t="inlineStr"/>
      <c r="K1103" t="n">
        <v>353</v>
      </c>
      <c r="L1103" t="n">
        <v>220</v>
      </c>
      <c r="M1103" t="n">
        <v>238</v>
      </c>
      <c r="N1103" t="n">
        <v>219</v>
      </c>
      <c r="O1103" t="inlineStr">
        <is>
          <t>GGNF(219).(220)GPGPGSNFRGGSDGYGSGR</t>
        </is>
      </c>
      <c r="P1103" t="inlineStr">
        <is>
          <t>GGNFGPGP</t>
        </is>
      </c>
      <c r="Q1103" t="inlineStr">
        <is>
          <t>Internal</t>
        </is>
      </c>
      <c r="R1103" t="inlineStr"/>
      <c r="S1103" t="inlineStr">
        <is>
          <t>M09.002|M09.003</t>
        </is>
      </c>
      <c r="T1103" t="inlineStr">
        <is>
          <t>collagenase G/A ({Clostridium histolyticum})|bacterial collagenase H</t>
        </is>
      </c>
    </row>
    <row r="1104">
      <c r="A1104" s="1" t="n">
        <v>1102</v>
      </c>
      <c r="B1104" t="inlineStr">
        <is>
          <t>SNAFAEKNGLQKYEYVLHPR</t>
        </is>
      </c>
      <c r="C1104" t="inlineStr">
        <is>
          <t>Q6UWP7</t>
        </is>
      </c>
      <c r="D1104" t="inlineStr">
        <is>
          <t>LCLT1_HUMAN</t>
        </is>
      </c>
      <c r="E1104" t="inlineStr">
        <is>
          <t>MHSRGREIVVLLNPWSINEAVSSYCTYFIKQDSKSFGIMVSWKGIYFILTLFWGSFFGSIFMLSPFLPLMFVNPSWYRWINNRLVATWLTLPVALLETMFGVKVIITGDAFVPGERSVIIMNHRTRMDWMFLWNCLMRYSYLRLEKICLKASLKGVPGFGWAMQAAAYIFIHRKWKDDKSHFEDMIDYFCDIHEPLQLLIFPEGTDLTENSKSRSNAFAEKNGLQKYEYVLHPRTTGFTFVVDRLREGKNLDAVHDITVAYPHNIPQSEKHLLQGDFPREIHFHVHRYPIDTLPTSKEDLQLWCHKRWEEKEERLRSFYQGEKNFYFTGQSVIPPCKSELRVLVVKLLSILYWTLFSPAMCLLIYLYSLVKWYFIITIVIFVLQERIFGGLEIIELACYRLLHKQPHLNSKKNE</t>
        </is>
      </c>
      <c r="F1104" t="inlineStr">
        <is>
          <t>RecName: Full=Lysocardiolipin acyltransferase 1; EC=2.3.1.- {ECO:0000250|UniProtKB:Q3UN02}; AltName: Full=1-acylglycerol-3-phosphate O-acyltransferase 8 {ECO:0000303|PubMed:16620771}; Short=1-AGP acyltransferase 8; Short=1-AGPAT 8; EC=2.3.1.51 {ECO:0000269|PubMed:16620771}; AltName: Full=Acyl-CoA:lysocardiolipin acyltransferase 1;</t>
        </is>
      </c>
      <c r="G1104" t="inlineStr">
        <is>
          <t>Acetylation|Acyltransferase|Alternative splicing|Developmental protein|Endoplasmic reticulum|Lipid biosynthesis|Lipid metabolism|Membrane|Phospholipid biosynthesis|Phospholipid metabolism|Reference proteome|Transferase|Transmembrane|Transmembrane helix</t>
        </is>
      </c>
      <c r="H1104" t="inlineStr">
        <is>
          <t>GO:0005829|GO:0012505|GO:0005783|GO:0005789|GO:0016020|GO:0003841|GO:0016746|GO:0008374|GO:0035965|GO:0016024|GO:0006654|GO:0036149</t>
        </is>
      </c>
      <c r="I1104" t="inlineStr">
        <is>
          <t>C:cytosol|C:endomembrane system|C:endoplasmic reticulum|C:endoplasmic reticulum membrane|C:membrane|F:1-acylglycerol-3-phosphate O-acyltransferase activity|F:acyltransferase activity|F:O-acyltransferase activity|P:cardiolipin acyl-chain remodeling|P:CDP-diacylglycerol biosynthetic process|P:phosphatidic acid biosynthetic process|P:phosphatidylinositol acyl-chain remodeling</t>
        </is>
      </c>
      <c r="J1104" t="inlineStr"/>
      <c r="K1104" t="n">
        <v>414</v>
      </c>
      <c r="L1104" t="n">
        <v>215</v>
      </c>
      <c r="M1104" t="n">
        <v>234</v>
      </c>
      <c r="N1104" t="n">
        <v>214</v>
      </c>
      <c r="O1104" t="inlineStr">
        <is>
          <t>SKSR(214).(215)SNAFAEKNGLQKYEYVLHPR</t>
        </is>
      </c>
      <c r="P1104" t="inlineStr">
        <is>
          <t>SKSRSNAF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GPGLNLPPPIGGAGPPLGLPKPKKR</t>
        </is>
      </c>
      <c r="C1105" t="inlineStr">
        <is>
          <t>Q92733</t>
        </is>
      </c>
      <c r="D1105" t="inlineStr">
        <is>
          <t>PRCC_HUMAN</t>
        </is>
      </c>
      <c r="E1105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1105" t="inlineStr">
        <is>
          <t>RecName: Full=Proline-rich protein PRCC; AltName: Full=Papillary renal cell carcinoma translocation-associated gene protein;</t>
        </is>
      </c>
      <c r="G1105" t="inlineStr">
        <is>
          <t>Cell cycle|Chromosomal rearrangement|Nucleus|Phosphoprotein|Proto-oncogene|Reference proteome</t>
        </is>
      </c>
      <c r="H1105" t="inlineStr">
        <is>
          <t>GO:0016607|GO:0005654|GO:0005634|GO:0007049|GO:0051726</t>
        </is>
      </c>
      <c r="I1105" t="inlineStr">
        <is>
          <t>C:nuclear speck|C:nucleoplasm|C:nucleus|P:cell cycle|P:regulation of cell cycle</t>
        </is>
      </c>
      <c r="J1105" t="inlineStr"/>
      <c r="K1105" t="n">
        <v>491</v>
      </c>
      <c r="L1105" t="n">
        <v>117</v>
      </c>
      <c r="M1105" t="n">
        <v>141</v>
      </c>
      <c r="N1105" t="n">
        <v>116</v>
      </c>
      <c r="O1105" t="inlineStr">
        <is>
          <t>PSPR(116).(117)GPGLNLPPPIGGAGPPLGLPKPKKR</t>
        </is>
      </c>
      <c r="P1105" t="inlineStr">
        <is>
          <t>PSPRGPGL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SNEDQSMGNWQIKR</t>
        </is>
      </c>
      <c r="C1106" t="inlineStr">
        <is>
          <t>P02545</t>
        </is>
      </c>
      <c r="D1106" t="inlineStr">
        <is>
          <t>LMNA_HUMAN</t>
        </is>
      </c>
      <c r="E110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06" t="inlineStr">
        <is>
          <t>RecName: Full=Prelamin-A/C; Contains: RecName: Full=Lamin-A/C; AltName: Full=70 kDa lamin; AltName: Full=Renal carcinoma antigen NY-REN-32; Flags: Precursor;</t>
        </is>
      </c>
      <c r="G110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0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0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06" t="inlineStr"/>
      <c r="K1106" t="n">
        <v>664</v>
      </c>
      <c r="L1106" t="n">
        <v>458</v>
      </c>
      <c r="M1106" t="n">
        <v>471</v>
      </c>
      <c r="N1106" t="n">
        <v>457</v>
      </c>
      <c r="O1106" t="inlineStr">
        <is>
          <t>LRNK(457).(458)SNEDQSMGNWQIKR</t>
        </is>
      </c>
      <c r="P1106" t="inlineStr">
        <is>
          <t>LRNKSNED</t>
        </is>
      </c>
      <c r="Q1106" t="inlineStr">
        <is>
          <t>Internal</t>
        </is>
      </c>
      <c r="R1106" t="inlineStr"/>
      <c r="S1106" t="inlineStr">
        <is>
          <t>S01.151</t>
        </is>
      </c>
      <c r="T1106" t="inlineStr">
        <is>
          <t>trypsin 1</t>
        </is>
      </c>
    </row>
    <row r="1107">
      <c r="A1107" s="1" t="n">
        <v>1105</v>
      </c>
      <c r="B1107" t="inlineStr">
        <is>
          <t>GPGDGGNRDHWKESDR</t>
        </is>
      </c>
      <c r="C1107" t="inlineStr">
        <is>
          <t>P23588</t>
        </is>
      </c>
      <c r="D1107" t="inlineStr">
        <is>
          <t>IF4B_HUMAN</t>
        </is>
      </c>
      <c r="E110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07" t="inlineStr">
        <is>
          <t>RecName: Full=Eukaryotic translation initiation factor 4B; Short=eIF-4B;</t>
        </is>
      </c>
      <c r="G1107" t="inlineStr">
        <is>
          <t>3D-structure|Acetylation|Alternative splicing|Direct protein sequencing|Initiation factor|Isopeptide bond|Phosphoprotein|Protein biosynthesis|Reference proteome|RNA-binding|Ubl conjugation</t>
        </is>
      </c>
      <c r="H1107" t="inlineStr">
        <is>
          <t>GO:0005829|GO:0016281|GO:0003723|GO:0003743|GO:0006446</t>
        </is>
      </c>
      <c r="I1107" t="inlineStr">
        <is>
          <t>C:cytosol|C:eukaryotic translation initiation factor 4F complex|F:RNA binding|F:translation initiation factor activity|P:regulation of translational initiation</t>
        </is>
      </c>
      <c r="J1107" t="inlineStr"/>
      <c r="K1107" t="n">
        <v>611</v>
      </c>
      <c r="L1107" t="n">
        <v>546</v>
      </c>
      <c r="M1107" t="n">
        <v>561</v>
      </c>
      <c r="N1107" t="n">
        <v>545</v>
      </c>
      <c r="O1107" t="inlineStr">
        <is>
          <t>NSSR(545).(546)GPGDGGNRDHWKESDR</t>
        </is>
      </c>
      <c r="P1107" t="inlineStr">
        <is>
          <t>NSSRGPGD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SNEEGSEEKGPEVR</t>
        </is>
      </c>
      <c r="C1108" t="inlineStr">
        <is>
          <t>P31947</t>
        </is>
      </c>
      <c r="D1108" t="inlineStr">
        <is>
          <t>1433S_HUMAN</t>
        </is>
      </c>
      <c r="E11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108" t="inlineStr">
        <is>
          <t>RecName: Full=14-3-3 protein sigma; AltName: Full=Epithelial cell marker protein 1; AltName: Full=Stratifin;</t>
        </is>
      </c>
      <c r="G1108" t="inlineStr">
        <is>
          <t>3D-structure|Alternative splicing|Cytoplasm|Direct protein sequencing|Nucleus|Phosphoprotein|Reference proteome|Secreted|Ubl conjugation</t>
        </is>
      </c>
      <c r="H11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1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108" t="inlineStr"/>
      <c r="K1108" t="n">
        <v>248</v>
      </c>
      <c r="L1108" t="n">
        <v>69</v>
      </c>
      <c r="M1108" t="n">
        <v>82</v>
      </c>
      <c r="N1108" t="n">
        <v>68</v>
      </c>
      <c r="O1108" t="inlineStr">
        <is>
          <t>IEQK(68).(69)SNEEGSEEKGPEVR</t>
        </is>
      </c>
      <c r="P1108" t="inlineStr">
        <is>
          <t>IEQKSNEE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GPDFTPAFADFGR</t>
        </is>
      </c>
      <c r="C1109" t="inlineStr">
        <is>
          <t>O43432</t>
        </is>
      </c>
      <c r="D1109" t="inlineStr">
        <is>
          <t>IF4G3_HUMAN</t>
        </is>
      </c>
      <c r="E1109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1109" t="inlineStr">
        <is>
          <t>RecName: Full=Eukaryotic translation initiation factor 4 gamma 3; Short=eIF-4-gamma 3; Short=eIF-4G 3; Short=eIF4G 3; AltName: Full=eIF-4-gamma II; Short=eIF4GII;</t>
        </is>
      </c>
      <c r="G1109" t="inlineStr">
        <is>
          <t>3D-structure|Alternative splicing|Coiled coil|Initiation factor|Phosphoprotein|Protein biosynthesis|Reference proteome|Repeat|RNA-binding|Translation regulation</t>
        </is>
      </c>
      <c r="H1109" t="inlineStr">
        <is>
          <t>GO:0005829|GO:0016281|GO:0043232|GO:0003729|GO:0003723|GO:0000339|GO:0008135|GO:0003743|GO:0045727|GO:0006446|GO:0007286|GO:0006413</t>
        </is>
      </c>
      <c r="I1109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1109" t="inlineStr"/>
      <c r="K1109" t="n">
        <v>1585</v>
      </c>
      <c r="L1109" t="n">
        <v>674</v>
      </c>
      <c r="M1109" t="n">
        <v>686</v>
      </c>
      <c r="N1109" t="n">
        <v>673</v>
      </c>
      <c r="O1109" t="inlineStr">
        <is>
          <t>ILPR(673).(674)GPDFTPAFADFGR</t>
        </is>
      </c>
      <c r="P1109" t="inlineStr">
        <is>
          <t>ILPRGPDF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SNFKTCEESSFCKR</t>
        </is>
      </c>
      <c r="C1110" t="inlineStr">
        <is>
          <t>Q14697</t>
        </is>
      </c>
      <c r="D1110" t="inlineStr">
        <is>
          <t>GANAB_HUMAN</t>
        </is>
      </c>
      <c r="E111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1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1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10" t="inlineStr">
        <is>
          <t>GO:0005788|GO:0070062|GO:0017177|GO:0005794|GO:0043231|GO:0042470|GO:0016020|GO:0090599|GO:0030246|GO:0033919|GO:0003723|GO:0005975|GO:0006491</t>
        </is>
      </c>
      <c r="I111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10" t="inlineStr"/>
      <c r="K1110" t="n">
        <v>944</v>
      </c>
      <c r="L1110" t="n">
        <v>36</v>
      </c>
      <c r="M1110" t="n">
        <v>49</v>
      </c>
      <c r="N1110" t="n">
        <v>35</v>
      </c>
      <c r="O1110" t="inlineStr">
        <is>
          <t>AVDR(35).(36)SNFKTCEESSFCKR</t>
        </is>
      </c>
      <c r="P1110" t="inlineStr">
        <is>
          <t>AVDRSNFK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SNGLICGGNGVCKCR</t>
        </is>
      </c>
      <c r="C1111" t="inlineStr">
        <is>
          <t>P05556</t>
        </is>
      </c>
      <c r="D1111" t="inlineStr">
        <is>
          <t>ITB1_HUMAN</t>
        </is>
      </c>
      <c r="E1111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111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111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111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111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111" t="inlineStr"/>
      <c r="K1111" t="n">
        <v>798</v>
      </c>
      <c r="L1111" t="n">
        <v>563</v>
      </c>
      <c r="M1111" t="n">
        <v>577</v>
      </c>
      <c r="N1111" t="n">
        <v>562</v>
      </c>
      <c r="O1111" t="inlineStr">
        <is>
          <t>NCDR(562).(563)SNGLICGGNGVCKCR</t>
        </is>
      </c>
      <c r="P1111" t="inlineStr">
        <is>
          <t>NCDRSNGL</t>
        </is>
      </c>
      <c r="Q1111" t="inlineStr">
        <is>
          <t>Internal</t>
        </is>
      </c>
      <c r="R1111" t="inlineStr"/>
      <c r="S1111" t="inlineStr">
        <is>
          <t>S01.151</t>
        </is>
      </c>
      <c r="T1111" t="inlineStr">
        <is>
          <t>trypsin 1</t>
        </is>
      </c>
    </row>
    <row r="1112">
      <c r="A1112" s="1" t="n">
        <v>1110</v>
      </c>
      <c r="B1112" t="inlineStr">
        <is>
          <t>GPAWVGSHGVLQHTQGLPADR</t>
        </is>
      </c>
      <c r="C1112" t="inlineStr">
        <is>
          <t>Q15654</t>
        </is>
      </c>
      <c r="D1112" t="inlineStr">
        <is>
          <t>TRIP6_HUMAN</t>
        </is>
      </c>
      <c r="E111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1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1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12" t="inlineStr">
        <is>
          <t>GO:0005737|GO:0005856|GO:0005829|GO:0005925|GO:0005634|GO:0005886|GO:0001725|GO:0005149|GO:0019900|GO:0046872|GO:0046966|GO:0003723|GO:0043009|GO:0048041|GO:0030335|GO:1901224|GO:0007165</t>
        </is>
      </c>
      <c r="I111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112" t="inlineStr"/>
      <c r="K1112" t="n">
        <v>476</v>
      </c>
      <c r="L1112" t="n">
        <v>65</v>
      </c>
      <c r="M1112" t="n">
        <v>85</v>
      </c>
      <c r="N1112" t="n">
        <v>64</v>
      </c>
      <c r="O1112" t="inlineStr">
        <is>
          <t>PEDR(64).(65)GPAWVGSHGVLQHTQGLPADR</t>
        </is>
      </c>
      <c r="P1112" t="inlineStr">
        <is>
          <t>PEDRGPAW</t>
        </is>
      </c>
      <c r="Q1112" t="inlineStr">
        <is>
          <t>Internal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GPAVIECWFVEDASGKGLAKRPGALLLR</t>
        </is>
      </c>
      <c r="C1113" t="inlineStr">
        <is>
          <t>O15533</t>
        </is>
      </c>
      <c r="D1113" t="inlineStr">
        <is>
          <t>TPSN_HUMAN</t>
        </is>
      </c>
      <c r="E1113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113" t="inlineStr">
        <is>
          <t>RecName: Full=Tapasin {ECO:0000303|PubMed:12582157}; Short=TPN; Short=TPSN; AltName: Full=NGS-17; AltName: Full=TAP-associated protein; AltName: Full=TAP-binding protein; Flags: Precursor;</t>
        </is>
      </c>
      <c r="G1113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113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113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113" t="inlineStr"/>
      <c r="K1113" t="n">
        <v>448</v>
      </c>
      <c r="L1113" t="n">
        <v>21</v>
      </c>
      <c r="M1113" t="n">
        <v>48</v>
      </c>
      <c r="N1113" t="n">
        <v>20</v>
      </c>
      <c r="O1113" t="inlineStr">
        <is>
          <t>AVSA(20).(21)GPAVIECWFVEDASGKGLAKRPGALLLR</t>
        </is>
      </c>
      <c r="P1113" t="inlineStr">
        <is>
          <t>AVSAGPAV</t>
        </is>
      </c>
      <c r="Q1113" t="inlineStr">
        <is>
          <t>Signal removed</t>
        </is>
      </c>
      <c r="R1113" t="inlineStr"/>
      <c r="S1113" t="inlineStr">
        <is>
          <t>CLE_S26</t>
        </is>
      </c>
      <c r="T1113" t="inlineStr">
        <is>
          <t>Unknown</t>
        </is>
      </c>
    </row>
    <row r="1114">
      <c r="A1114" s="1" t="n">
        <v>1112</v>
      </c>
      <c r="B1114" t="inlineStr">
        <is>
          <t>GPAPLQQHPQVLLWEQQR</t>
        </is>
      </c>
      <c r="C1114" t="inlineStr">
        <is>
          <t>Q8WUI4</t>
        </is>
      </c>
      <c r="D1114" t="inlineStr">
        <is>
          <t>HDAC7_HUMAN</t>
        </is>
      </c>
      <c r="E1114" t="inlineStr">
        <is>
          <t>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</t>
        </is>
      </c>
      <c r="F1114" t="inlineStr">
        <is>
          <t>RecName: Full=Histone deacetylase 7; Short=HD7; EC=3.5.1.98; AltName: Full=Histone deacetylase 7A; Short=HD7a;</t>
        </is>
      </c>
      <c r="G1114" t="inlineStr">
        <is>
          <t>3D-structure|Alternative splicing|Chromatin regulator|Cytoplasm|Hydrolase|Metal-binding|Nucleus|Phosphoprotein|Reference proteome|Repeat|Repressor|Transcription|Transcription regulation|Zinc</t>
        </is>
      </c>
      <c r="H1114" t="inlineStr">
        <is>
          <t>GO:0005737|GO:0005829|GO:0000118|GO:0005654|GO:0005634|GO:0071889|GO:0003682|GO:0140297|GO:0004407|GO:0046872|GO:0019901|GO:0005080|GO:0033558|GO:0019789|GO:0003714|GO:0007043|GO:0032703|GO:1901223|GO:0045668|GO:0000122|GO:0090050|GO:0006476|GO:0016925|GO:0001570</t>
        </is>
      </c>
      <c r="I1114" t="inlineStr">
        <is>
          <t>C:cytoplasm|C:cytosol|C:histone deacetylase complex|C:nucleoplasm|C:nucleus|F:14-3-3 protein binding|F:chromatin binding|F:DNA-binding transcription factor binding|F:histone deacetylase activity|F:metal ion binding|F:protein kinase binding|F:protein kinase C binding|F:protein lysine deacetylase activity|F:SUMO transferase activity|F:transcription corepressor activity|P:cell-cell junction assembly|P:negative regulation of interleukin-2 production|P:negative regulation of non-canonical NF-kappaB signal transduction|P:negative regulation of osteoblast differentiation|P:negative regulation of transcription by RNA polymerase II|P:positive regulation of cell migration involved in sprouting angiogenesis|P:protein deacetylation|P:protein sumoylation|P:vasculogenesis</t>
        </is>
      </c>
      <c r="J1114" t="inlineStr"/>
      <c r="K1114" t="n">
        <v>952</v>
      </c>
      <c r="L1114" t="n">
        <v>438</v>
      </c>
      <c r="M1114" t="n">
        <v>455</v>
      </c>
      <c r="N1114" t="n">
        <v>437</v>
      </c>
      <c r="O1114" t="inlineStr">
        <is>
          <t>PEAR(437).(438)GPAPLQQHPQVLLWEQQR</t>
        </is>
      </c>
      <c r="P1114" t="inlineStr">
        <is>
          <t>PEARGPAP</t>
        </is>
      </c>
      <c r="Q1114" t="inlineStr">
        <is>
          <t>Internal</t>
        </is>
      </c>
      <c r="R1114" t="inlineStr"/>
      <c r="S1114" t="inlineStr"/>
      <c r="T1114" t="inlineStr"/>
    </row>
    <row r="1115">
      <c r="A1115" s="1" t="n">
        <v>1113</v>
      </c>
      <c r="B1115" t="inlineStr">
        <is>
          <t>SNGTNTSAPQDIYAVNGIAFHPVHGTLATVGSDGR</t>
        </is>
      </c>
      <c r="C1115" t="inlineStr">
        <is>
          <t>P78406</t>
        </is>
      </c>
      <c r="D1115" t="inlineStr">
        <is>
          <t>RAE1L_HUMAN</t>
        </is>
      </c>
      <c r="E111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115" t="inlineStr">
        <is>
          <t>RecName: Full=mRNA export factor RAE1 {ECO:0000305}; AltName: Full=Rae1 protein homolog; AltName: Full=mRNA-associated protein mrnp 41;</t>
        </is>
      </c>
      <c r="G1115" t="inlineStr">
        <is>
          <t>3D-structure|Cell cycle|Cell division|Cytoplasm|Cytoskeleton|Host-virus interaction|Mitosis|Nucleus|Phosphoprotein|Reference proteome|Repeat|Transport|WD repeat</t>
        </is>
      </c>
      <c r="H111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11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115" t="inlineStr"/>
      <c r="K1115" t="n">
        <v>368</v>
      </c>
      <c r="L1115" t="n">
        <v>262</v>
      </c>
      <c r="M1115" t="n">
        <v>296</v>
      </c>
      <c r="N1115" t="n">
        <v>261</v>
      </c>
      <c r="O1115" t="inlineStr">
        <is>
          <t>KCHR(261).(262)SNGTNTSAPQDIYAVNGIAFHPVHGTLATVGSDGR</t>
        </is>
      </c>
      <c r="P1115" t="inlineStr">
        <is>
          <t>KCHRSNGT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GPALANGFPSAHEALKSAPSSFAPAGKSLCFRPGPALPSTR</t>
        </is>
      </c>
      <c r="C1116" t="inlineStr">
        <is>
          <t>Q86WR7</t>
        </is>
      </c>
      <c r="D1116" t="inlineStr">
        <is>
          <t>PRSR2_HUMAN</t>
        </is>
      </c>
      <c r="E1116" t="inlineStr">
        <is>
          <t>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</t>
        </is>
      </c>
      <c r="F1116" t="inlineStr">
        <is>
          <t>RecName: Full=Proline and serine-rich protein 2;</t>
        </is>
      </c>
      <c r="G1116" t="inlineStr">
        <is>
          <t>Alternative splicing|Direct protein sequencing|Methylation|Phosphoprotein|Reference proteome</t>
        </is>
      </c>
      <c r="H1116" t="inlineStr"/>
      <c r="I1116" t="inlineStr"/>
      <c r="J1116" t="inlineStr"/>
      <c r="K1116" t="n">
        <v>435</v>
      </c>
      <c r="L1116" t="n">
        <v>338</v>
      </c>
      <c r="M1116" t="n">
        <v>378</v>
      </c>
      <c r="N1116" t="n">
        <v>337</v>
      </c>
      <c r="O1116" t="inlineStr">
        <is>
          <t>QAPR(337).(338)GPALANGFPSAHEALKSAPSSFAPAGKSLCFRPGPALPSTR</t>
        </is>
      </c>
      <c r="P1116" t="inlineStr">
        <is>
          <t>QAPRGPAL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GPAHCLLLGER</t>
        </is>
      </c>
      <c r="C1117" t="inlineStr">
        <is>
          <t>Q15274</t>
        </is>
      </c>
      <c r="D1117" t="inlineStr">
        <is>
          <t>NADC_HUMAN</t>
        </is>
      </c>
      <c r="E1117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17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17" t="inlineStr">
        <is>
          <t>3D-structure|Glycosyltransferase|Pyridine nucleotide biosynthesis|Reference proteome|Transferase</t>
        </is>
      </c>
      <c r="H1117" t="inlineStr">
        <is>
          <t>GO:1902494|GO:0005737|GO:0005829|GO:0070062|GO:0042802|GO:0004514|GO:0009435|GO:0019674|GO:0034213</t>
        </is>
      </c>
      <c r="I1117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17" t="inlineStr"/>
      <c r="K1117" t="n">
        <v>297</v>
      </c>
      <c r="L1117" t="n">
        <v>92</v>
      </c>
      <c r="M1117" t="n">
        <v>102</v>
      </c>
      <c r="N1117" t="n">
        <v>91</v>
      </c>
      <c r="O1117" t="inlineStr">
        <is>
          <t>AEVR(91).(92)GPAHCLLLGER</t>
        </is>
      </c>
      <c r="P1117" t="inlineStr">
        <is>
          <t>AEVRGPAH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SNHYDPEEDEEYYR</t>
        </is>
      </c>
      <c r="C1118" t="inlineStr">
        <is>
          <t>Q07157</t>
        </is>
      </c>
      <c r="D1118" t="inlineStr">
        <is>
          <t>ZO1_HUMAN</t>
        </is>
      </c>
      <c r="E1118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118" t="inlineStr">
        <is>
          <t>RecName: Full=Tight junction protein ZO-1; AltName: Full=Tight junction protein 1; AltName: Full=Zona occludens protein 1; AltName: Full=Zonula occludens protein 1;</t>
        </is>
      </c>
      <c r="G1118" t="inlineStr">
        <is>
          <t>3D-structure|Alternative splicing|Calmodulin-binding|Cell junction|Cell membrane|Cell projection|Gap junction|Membrane|Phosphoprotein|Reference proteome|Repeat|SH3 domain|Tight junction</t>
        </is>
      </c>
      <c r="H1118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118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118" t="inlineStr"/>
      <c r="K1118" t="n">
        <v>1748</v>
      </c>
      <c r="L1118" t="n">
        <v>1343</v>
      </c>
      <c r="M1118" t="n">
        <v>1356</v>
      </c>
      <c r="N1118" t="n">
        <v>1342</v>
      </c>
      <c r="O1118" t="inlineStr">
        <is>
          <t>DIVR(1342).(1343)SNHYDPEEDEEYYR</t>
        </is>
      </c>
      <c r="P1118" t="inlineStr">
        <is>
          <t>DIVRSNHY</t>
        </is>
      </c>
      <c r="Q1118" t="inlineStr">
        <is>
          <t>Internal</t>
        </is>
      </c>
      <c r="R1118" t="inlineStr"/>
      <c r="S1118" t="inlineStr">
        <is>
          <t>S01.151</t>
        </is>
      </c>
      <c r="T1118" t="inlineStr">
        <is>
          <t>trypsin 1</t>
        </is>
      </c>
    </row>
    <row r="1119">
      <c r="A1119" s="1" t="n">
        <v>1117</v>
      </c>
      <c r="B1119" t="inlineStr">
        <is>
          <t>SNHYDPEEDEEYYR</t>
        </is>
      </c>
      <c r="C1119" t="inlineStr">
        <is>
          <t>Q07157</t>
        </is>
      </c>
      <c r="D1119" t="inlineStr">
        <is>
          <t>ZO1_HUMAN</t>
        </is>
      </c>
      <c r="E1119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119" t="inlineStr">
        <is>
          <t>RecName: Full=Tight junction protein ZO-1; AltName: Full=Tight junction protein 1; AltName: Full=Zona occludens protein 1; AltName: Full=Zonula occludens protein 1;</t>
        </is>
      </c>
      <c r="G1119" t="inlineStr">
        <is>
          <t>3D-structure|Alternative splicing|Calmodulin-binding|Cell junction|Cell membrane|Cell projection|Gap junction|Membrane|Phosphoprotein|Reference proteome|Repeat|SH3 domain|Tight junction</t>
        </is>
      </c>
      <c r="H1119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119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119" t="inlineStr"/>
      <c r="K1119" t="n">
        <v>1748</v>
      </c>
      <c r="L1119" t="n">
        <v>1343</v>
      </c>
      <c r="M1119" t="n">
        <v>1356</v>
      </c>
      <c r="N1119" t="n">
        <v>1342</v>
      </c>
      <c r="O1119" t="inlineStr">
        <is>
          <t>DIVR(1342).(1343)SNHYDPEEDEEYYR</t>
        </is>
      </c>
      <c r="P1119" t="inlineStr">
        <is>
          <t>DIVRSNHY</t>
        </is>
      </c>
      <c r="Q1119" t="inlineStr">
        <is>
          <t>Internal</t>
        </is>
      </c>
      <c r="R1119" t="inlineStr"/>
      <c r="S1119" t="inlineStr">
        <is>
          <t>S01.151</t>
        </is>
      </c>
      <c r="T1119" t="inlineStr">
        <is>
          <t>trypsin 1</t>
        </is>
      </c>
    </row>
    <row r="1120">
      <c r="A1120" s="1" t="n">
        <v>1118</v>
      </c>
      <c r="B1120" t="inlineStr">
        <is>
          <t>SNLVDNTNQVEVLQRDPNSPLYSVKSFEELR</t>
        </is>
      </c>
      <c r="C1120" t="inlineStr">
        <is>
          <t>Q9UMR2</t>
        </is>
      </c>
      <c r="D1120" t="inlineStr">
        <is>
          <t>DD19B_HUMAN</t>
        </is>
      </c>
      <c r="E1120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120" t="inlineStr">
        <is>
          <t>RecName: Full=ATP-dependent RNA helicase DDX19B; EC=3.6.4.13 {ECO:0000269|PubMed:10428971}; AltName: Full=DEAD box RNA helicase DEAD5; AltName: Full=DEAD box protein 19B;</t>
        </is>
      </c>
      <c r="G1120" t="inlineStr">
        <is>
          <t>3D-structure|Acetylation|Alternative splicing|ATP-binding|Cytoplasm|Helicase|Hydrolase|Nucleotide-binding|Nucleus|Reference proteome|RNA-binding</t>
        </is>
      </c>
      <c r="H1120" t="inlineStr">
        <is>
          <t>GO:0005737|GO:0010494|GO:0070062|GO:0016020|GO:0005635|GO:0005643|GO:0005654|GO:0005634|GO:0005524|GO:0016887|GO:0004386|GO:0003723|GO:0003724|GO:0006406|GO:0016973</t>
        </is>
      </c>
      <c r="I1120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120" t="inlineStr"/>
      <c r="K1120" t="n">
        <v>479</v>
      </c>
      <c r="L1120" t="n">
        <v>68</v>
      </c>
      <c r="M1120" t="n">
        <v>98</v>
      </c>
      <c r="N1120" t="n">
        <v>67</v>
      </c>
      <c r="O1120" t="inlineStr">
        <is>
          <t>KLIR(67).(68)SNLVDNTNQVEVLQRDPNSPLYSVKSFEELR</t>
        </is>
      </c>
      <c r="P1120" t="inlineStr">
        <is>
          <t>KLIRSNLV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GNWEQPQNQNQTQHKQRPQATAEQIR</t>
        </is>
      </c>
      <c r="C1121" t="inlineStr">
        <is>
          <t>Q14157</t>
        </is>
      </c>
      <c r="D1121" t="inlineStr">
        <is>
          <t>UBP2L_HUMAN</t>
        </is>
      </c>
      <c r="E1121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121" t="inlineStr">
        <is>
          <t>RecName: Full=Ubiquitin-associated protein 2-like {ECO:0000305}; AltName: Full=Protein NICE-4; AltName: Full=RNA polymerase II degradation factor UBAP2L {ECO:0000303|PubMed:35633597};</t>
        </is>
      </c>
      <c r="G1121" t="inlineStr">
        <is>
          <t>Acetylation|Alternative splicing|Chromosome|Cytoplasm|Methylation|Nucleus|Phosphoprotein|Reference proteome</t>
        </is>
      </c>
      <c r="H1121" t="inlineStr">
        <is>
          <t>GO:0005694|GO:0005737|GO:0010494|GO:0005634|GO:0031519|GO:0003723|GO:0007339|GO:0061484|GO:0062029|GO:0034063</t>
        </is>
      </c>
      <c r="I1121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121" t="inlineStr"/>
      <c r="K1121" t="n">
        <v>1087</v>
      </c>
      <c r="L1121" t="n">
        <v>12</v>
      </c>
      <c r="M1121" t="n">
        <v>37</v>
      </c>
      <c r="N1121" t="n">
        <v>11</v>
      </c>
      <c r="O1121" t="inlineStr">
        <is>
          <t>NRAR(11).(12)GNWEQPQNQNQTQHKQRPQATAEQIR</t>
        </is>
      </c>
      <c r="P1121" t="inlineStr">
        <is>
          <t>NRARGNWE</t>
        </is>
      </c>
      <c r="Q1121" t="inlineStr">
        <is>
          <t>Internal</t>
        </is>
      </c>
      <c r="R1121" t="inlineStr"/>
      <c r="S1121" t="inlineStr">
        <is>
          <t>S01.151</t>
        </is>
      </c>
      <c r="T1121" t="inlineStr">
        <is>
          <t>trypsin 1</t>
        </is>
      </c>
    </row>
    <row r="1122">
      <c r="A1122" s="1" t="n">
        <v>1120</v>
      </c>
      <c r="B1122" t="inlineStr">
        <is>
          <t>SNLVGAAHEELQQSR</t>
        </is>
      </c>
      <c r="C1122" t="inlineStr">
        <is>
          <t>P02545</t>
        </is>
      </c>
      <c r="D1122" t="inlineStr">
        <is>
          <t>LMNA_HUMAN</t>
        </is>
      </c>
      <c r="E112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2" t="inlineStr">
        <is>
          <t>RecName: Full=Prelamin-A/C; Contains: RecName: Full=Lamin-A/C; AltName: Full=70 kDa lamin; AltName: Full=Renal carcinoma antigen NY-REN-32; Flags: Precursor;</t>
        </is>
      </c>
      <c r="G112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2" t="inlineStr"/>
      <c r="K1122" t="n">
        <v>664</v>
      </c>
      <c r="L1122" t="n">
        <v>282</v>
      </c>
      <c r="M1122" t="n">
        <v>296</v>
      </c>
      <c r="N1122" t="n">
        <v>281</v>
      </c>
      <c r="O1122" t="inlineStr">
        <is>
          <t>AERN(281).(282)SNLVGAAHEELQQSR</t>
        </is>
      </c>
      <c r="P1122" t="inlineStr">
        <is>
          <t>AERNSNLV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SNMDNMFESYINNLR</t>
        </is>
      </c>
      <c r="C1123" t="inlineStr">
        <is>
          <t>P05787</t>
        </is>
      </c>
      <c r="D1123" t="inlineStr">
        <is>
          <t>K2C8_HUMAN</t>
        </is>
      </c>
      <c r="E11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23" t="inlineStr">
        <is>
          <t>RecName: Full=Keratin, type II cytoskeletal 8; AltName: Full=Cytokeratin-8; Short=CK-8; AltName: Full=Keratin-8; Short=K8; AltName: Full=Type-II keratin Kb8;</t>
        </is>
      </c>
      <c r="G11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23" t="inlineStr"/>
      <c r="K1123" t="n">
        <v>483</v>
      </c>
      <c r="L1123" t="n">
        <v>134</v>
      </c>
      <c r="M1123" t="n">
        <v>148</v>
      </c>
      <c r="N1123" t="n">
        <v>133</v>
      </c>
      <c r="O1123" t="inlineStr">
        <is>
          <t>KTAR(133).(134)SNMDNMFESYINNLR</t>
        </is>
      </c>
      <c r="P1123" t="inlineStr">
        <is>
          <t>KTARSNMD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GMSIYPGYMSPHAGYPAGGLLR</t>
        </is>
      </c>
      <c r="C1124" t="inlineStr">
        <is>
          <t>Q9Y4B4</t>
        </is>
      </c>
      <c r="D1124" t="inlineStr">
        <is>
          <t>ARIP4_HUMAN</t>
        </is>
      </c>
      <c r="E1124" t="inlineStr">
        <is>
          <t>MSDESASGSDPDLDPDVELEDAEEEEEEEEVAVEECDRDDEEDLLDDPSLEGMCGTEHAQLGEDGQQPPRCTSTTSSQSEPSEQLRRHQGKNLASEDPKKKRAQKPSHMRRNIRKLLREDQLEPVTKAAQQEELERRKRLEQQRKDYAAPIPTVPLEFLPEEIALRASDGPQLPPRVLAQEVICLDSSSGSEDEKSSRDEVIELSSGEEDTLHIVDSSESVSEDDEEEEKGGTHVNDVLNQRDALGRVLVNLNHPPEEENVFLAPQLARAVKPHQIGGIRFLYDNLVESLERFKTSSGFGCILAHSMGLGKTLQVISFIDVLFRHTPAKTVLAIVPVNTLQNWLAEFNMWLPPPEALPADNKPEEVQPRFFKVHILNDEHKTMASRAKVMADWVSEGGVLLMGYEMYRLLTLKKSFATGRPKKTKKRSHPVIIDLDEEDRQQEFRREFEKALCRPGPDVVICDEGHRIKNCQASTSQALKNIRSRRRVVLTGYPLQNNLIEYWCMVDFVRPDFLGTRQEFSNMFERPILNGQCIDSTPQDVRLMRYRSHVLHSLLEGFVQRRGHTVLKIHLPAKEENVILVRLSKIQRDLYTQFMDRFRDCGSSGWLGLNPLKAFCVCCKIWNHPDVLYEALQKESLANEQDLDVEELGSAGTSARCPPQGTKGKGEDSTLASSMGEATNSKFLQGVGFNPFQERGNNIVTYEWAKDLLTNYQTGVLENSPKMVLLFHLIEESVKLGDKILVFSQSLSTLALIEEFLGKREVPCPPGTEGQGAQKWVRNISYFRLDGSTPAFERERLINQFNDPSNLTTWLFLLSTRAGCLGVNLIGANRVVVFDASWNPCHDAQAVCRVYRYGQKKPCYIYRLVADYTLEKKIYDRQISKQGMSDRVVDDLNPMLNFTRKEVENLLHFVEKEPAPQVSLNVKGIKESVLQLACLKYPHLITKEPFEHESLLLNRKDHKLTKAEKKAAKKSYEEDKRTSVPYTRPSYAQYYPASDQSLTSIPAFSQRNWQPTLKGDEKPVASVRPVQSTPIPMMPRHVPLGGSVSSASSTNPSMNFPINYLQRAGVLVQKVVTTTDIVIPGLNSSTDVQARINAGESIHIIRGTKGTYIRTSDGRIFAVRATGKPKVPEDGRMAASGSQGPSCESTSNGRHSASSPKAPDPEGLARPVSPDSPEIISELQQYADVAAARESRQSSPSTNAALPGPPAQLMDSSAVPGTALGTEPRLGGHCLNSSLLVTGQPCGDRHPVLDLRGHKRKLATPPAAQESSRRRSRKGHLPAPVQPYEHGYPVSGGFAMPPVSLNHNLTTPFTSQAGENSLFMGSTPSYYQLSNLLADARLVFPVTTDPLVPAGPVSSSSTATSVTASNPSFMLNPSVPGILPSYSLPFSQPLLSEPRMFAPFPSPVLPSNLSRGMSIYPGYMSPHAGYPAGGLLRSQVPPFDSHEVAEVGFSSNDDEDKDDDVIEVTGK</t>
        </is>
      </c>
      <c r="F1124" t="inlineStr">
        <is>
          <t>RecName: Full=Helicase ARIP4; EC=3.6.4.12; AltName: Full=Androgen receptor-interacting protein 4; AltName: Full=RAD54-like protein 2;</t>
        </is>
      </c>
      <c r="G1124" t="inlineStr">
        <is>
          <t>ATP-binding|DNA-binding|Helicase|Hydrolase|Isopeptide bond|Nucleotide-binding|Nucleus|Phosphoprotein|Reference proteome|Repeat|Ubl conjugation</t>
        </is>
      </c>
      <c r="H1124" t="inlineStr">
        <is>
          <t>GO:0005634|GO:0005524|GO:0016887|GO:0140658|GO:0003677|GO:0004386</t>
        </is>
      </c>
      <c r="I1124" t="inlineStr">
        <is>
          <t>C:nucleus|F:ATP binding|F:ATP hydrolysis activity|F:ATP-dependent chromatin remodeler activity|F:DNA binding|F:helicase activity</t>
        </is>
      </c>
      <c r="J1124" t="inlineStr"/>
      <c r="K1124" t="n">
        <v>1467</v>
      </c>
      <c r="L1124" t="n">
        <v>1412</v>
      </c>
      <c r="M1124" t="n">
        <v>1433</v>
      </c>
      <c r="N1124" t="n">
        <v>1411</v>
      </c>
      <c r="O1124" t="inlineStr">
        <is>
          <t>NLSR(1411).(1412)GMSIYPGYMSPHAGYPAGGLLR</t>
        </is>
      </c>
      <c r="P1124" t="inlineStr">
        <is>
          <t>NLSRGMSI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GMQLMHANAQR</t>
        </is>
      </c>
      <c r="C1125" t="inlineStr">
        <is>
          <t>P13284</t>
        </is>
      </c>
      <c r="D1125" t="inlineStr">
        <is>
          <t>GILT_HUMAN</t>
        </is>
      </c>
      <c r="E112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112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1125" t="inlineStr">
        <is>
          <t>Direct protein sequencing|Disulfide bond|Glycoprotein|Immunity|Lysosome|Oxidoreductase|Redox-active center|Reference proteome|Secreted|Signal</t>
        </is>
      </c>
      <c r="H1125" t="inlineStr">
        <is>
          <t>GO:0030054|GO:0005829|GO:0005576|GO:0043231|GO:0043202|GO:0005764|GO:0016667|GO:0016671|GO:0042590|GO:0019886|GO:0048147|GO:0050821</t>
        </is>
      </c>
      <c r="I112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1125" t="inlineStr"/>
      <c r="K1125" t="n">
        <v>250</v>
      </c>
      <c r="L1125" t="n">
        <v>184</v>
      </c>
      <c r="M1125" t="n">
        <v>194</v>
      </c>
      <c r="N1125" t="n">
        <v>183</v>
      </c>
      <c r="O1125" t="inlineStr">
        <is>
          <t>MGDR(183).(184)GMQLMHANAQR</t>
        </is>
      </c>
      <c r="P1125" t="inlineStr">
        <is>
          <t>MGDRGMQL</t>
        </is>
      </c>
      <c r="Q1125" t="inlineStr">
        <is>
          <t>Internal</t>
        </is>
      </c>
      <c r="R1125" t="inlineStr"/>
      <c r="S1125" t="inlineStr"/>
      <c r="T1125" t="inlineStr"/>
    </row>
    <row r="1126">
      <c r="A1126" s="1" t="n">
        <v>1124</v>
      </c>
      <c r="B1126" t="inlineStr">
        <is>
          <t>SNQNGKDSKPSSTPR</t>
        </is>
      </c>
      <c r="C1126" t="inlineStr">
        <is>
          <t>P06748</t>
        </is>
      </c>
      <c r="D1126" t="inlineStr">
        <is>
          <t>NPM_HUMAN</t>
        </is>
      </c>
      <c r="E112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126" t="inlineStr">
        <is>
          <t>RecName: Full=Nucleophosmin; Short=NPM; AltName: Full=Nucleolar phosphoprotein B23; AltName: Full=Nucleolar protein NO38; AltName: Full=Numatrin;</t>
        </is>
      </c>
      <c r="G112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12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12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126" t="inlineStr"/>
      <c r="K1126" t="n">
        <v>294</v>
      </c>
      <c r="L1126" t="n">
        <v>207</v>
      </c>
      <c r="M1126" t="n">
        <v>221</v>
      </c>
      <c r="N1126" t="n">
        <v>206</v>
      </c>
      <c r="O1126" t="inlineStr">
        <is>
          <t>NAQK(206).(207)SNQNGKDSKPSSTPR</t>
        </is>
      </c>
      <c r="P1126" t="inlineStr">
        <is>
          <t>NAQKSNQN</t>
        </is>
      </c>
      <c r="Q1126" t="inlineStr">
        <is>
          <t>Internal</t>
        </is>
      </c>
      <c r="R1126" t="inlineStr"/>
      <c r="S1126" t="inlineStr">
        <is>
          <t>S01.135</t>
        </is>
      </c>
      <c r="T1126" t="inlineStr">
        <is>
          <t>granzyme A</t>
        </is>
      </c>
    </row>
    <row r="1127">
      <c r="A1127" s="1" t="n">
        <v>1125</v>
      </c>
      <c r="B1127" t="inlineStr">
        <is>
          <t>SNQNGKDSKPSSTPR</t>
        </is>
      </c>
      <c r="C1127" t="inlineStr">
        <is>
          <t>P06748</t>
        </is>
      </c>
      <c r="D1127" t="inlineStr">
        <is>
          <t>NPM_HUMAN</t>
        </is>
      </c>
      <c r="E11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127" t="inlineStr">
        <is>
          <t>RecName: Full=Nucleophosmin; Short=NPM; AltName: Full=Nucleolar phosphoprotein B23; AltName: Full=Nucleolar protein NO38; AltName: Full=Numatrin;</t>
        </is>
      </c>
      <c r="G11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1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1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127" t="inlineStr"/>
      <c r="K1127" t="n">
        <v>294</v>
      </c>
      <c r="L1127" t="n">
        <v>207</v>
      </c>
      <c r="M1127" t="n">
        <v>221</v>
      </c>
      <c r="N1127" t="n">
        <v>206</v>
      </c>
      <c r="O1127" t="inlineStr">
        <is>
          <t>NAQK(206).(207)SNQNGKDSKPSSTPR</t>
        </is>
      </c>
      <c r="P1127" t="inlineStr">
        <is>
          <t>NAQKSNQN</t>
        </is>
      </c>
      <c r="Q1127" t="inlineStr">
        <is>
          <t>Internal</t>
        </is>
      </c>
      <c r="R1127" t="inlineStr"/>
      <c r="S1127" t="inlineStr">
        <is>
          <t>S01.135</t>
        </is>
      </c>
      <c r="T1127" t="inlineStr">
        <is>
          <t>granzyme A</t>
        </is>
      </c>
    </row>
    <row r="1128">
      <c r="A1128" s="1" t="n">
        <v>1126</v>
      </c>
      <c r="B1128" t="inlineStr">
        <is>
          <t>GLSPAQADSQFLENAKR</t>
        </is>
      </c>
      <c r="C1128" t="inlineStr">
        <is>
          <t>O43491</t>
        </is>
      </c>
      <c r="D1128" t="inlineStr">
        <is>
          <t>E41L2_HUMAN</t>
        </is>
      </c>
      <c r="E112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128" t="inlineStr">
        <is>
          <t>RecName: Full=Band 4.1-like protein 2; AltName: Full=Erythrocyte membrane protein band 4.1-like 2 {ECO:0000312|HGNC:HGNC:3379}; AltName: Full=Generally expressed protein 4.1; Short=4.1G;</t>
        </is>
      </c>
      <c r="G112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12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12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128" t="inlineStr"/>
      <c r="K1128" t="n">
        <v>1005</v>
      </c>
      <c r="L1128" t="n">
        <v>384</v>
      </c>
      <c r="M1128" t="n">
        <v>400</v>
      </c>
      <c r="N1128" t="n">
        <v>383</v>
      </c>
      <c r="O1128" t="inlineStr">
        <is>
          <t>KTHR(383).(384)GLSPAQADSQFLENAKR</t>
        </is>
      </c>
      <c r="P1128" t="inlineStr">
        <is>
          <t>KTHRGLSP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GISLNPEQWSQLKEQISDIDDAVR</t>
        </is>
      </c>
      <c r="C1129" t="inlineStr">
        <is>
          <t>P53999</t>
        </is>
      </c>
      <c r="D1129" t="inlineStr">
        <is>
          <t>TCP4_HUMAN</t>
        </is>
      </c>
      <c r="E1129" t="inlineStr">
        <is>
          <t>MPKSKELVSSSSSGSDSDSEVDKKLKRKKQVAPEKPVKKQKTGETSRALSSSKQSSSSRDDNMFQIGKMRYVSVRDFKGKVLIDIREYWMDPEGEMKPGRKGISLNPEQWSQLKEQISDIDDAVRKL</t>
        </is>
      </c>
      <c r="F1129" t="inlineStr">
        <is>
          <t>RecName: Full=Activated RNA polymerase II transcriptional coactivator p15; AltName: Full=Positive cofactor 4; Short=PC4; AltName: Full=SUB1 homolog; AltName: Full=p14;</t>
        </is>
      </c>
      <c r="G1129" t="inlineStr">
        <is>
          <t>3D-structure|Acetylation|Activator|Direct protein sequencing|DNA-binding|Isopeptide bond|Nucleus|Phosphoprotein|Reference proteome|Transcription|Transcription regulation|Ubl conjugation</t>
        </is>
      </c>
      <c r="H1129" t="inlineStr">
        <is>
          <t>GO:0070062|GO:0005730|GO:0005654|GO:0005634|GO:0005667|GO:0042802|GO:0003723|GO:0000978|GO:0003697|GO:0003713|GO:1905463|GO:0051053|GO:0060261|GO:0006357|GO:0001111|GO:0060395</t>
        </is>
      </c>
      <c r="I112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129" t="inlineStr"/>
      <c r="K1129" t="n">
        <v>127</v>
      </c>
      <c r="L1129" t="n">
        <v>102</v>
      </c>
      <c r="M1129" t="n">
        <v>125</v>
      </c>
      <c r="N1129" t="n">
        <v>101</v>
      </c>
      <c r="O1129" t="inlineStr">
        <is>
          <t>PGRK(101).(102)GISLNPEQWSQLKEQISDIDDAVR</t>
        </is>
      </c>
      <c r="P1129" t="inlineStr">
        <is>
          <t>PGRKGISL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GISIKLQEEERER</t>
        </is>
      </c>
      <c r="C1130" t="inlineStr">
        <is>
          <t>P08708</t>
        </is>
      </c>
      <c r="D1130" t="inlineStr">
        <is>
          <t>RS17_HUMAN</t>
        </is>
      </c>
      <c r="E1130" t="inlineStr">
        <is>
          <t>MGRVRTKTVKKAARVIIEKYYTRLGNDFHTNKRVCEEIAIIPSKKLRNKIAGYVTHLMKRIQRGPVRGISIKLQEEERERRDNYVPEVSALDQEIIEVDPDTKEMLKLLDFGSLSNLQVTQPTVGMNFKTPRGPV</t>
        </is>
      </c>
      <c r="F1130" t="inlineStr">
        <is>
          <t>RecName: Full=Small ribosomal subunit protein eS17 {ECO:0000303|PubMed:24524803}; AltName: Full=40S ribosomal protein S17 {ECO:0000305};</t>
        </is>
      </c>
      <c r="G1130" t="inlineStr">
        <is>
          <t>3D-structure|Cytoplasm|Diamond-Blackfan anemia|Direct protein sequencing|Isopeptide bond|Nucleus|Phosphoprotein|Reference proteome|Ribonucleoprotein|Ribosomal protein|Ubl conjugation</t>
        </is>
      </c>
      <c r="H113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0" t="inlineStr"/>
      <c r="K1130" t="n">
        <v>135</v>
      </c>
      <c r="L1130" t="n">
        <v>68</v>
      </c>
      <c r="M1130" t="n">
        <v>80</v>
      </c>
      <c r="N1130" t="n">
        <v>67</v>
      </c>
      <c r="O1130" t="inlineStr">
        <is>
          <t>GPVR(67).(68)GISIKLQEEERER</t>
        </is>
      </c>
      <c r="P1130" t="inlineStr">
        <is>
          <t>GPVRGISI</t>
        </is>
      </c>
      <c r="Q1130" t="inlineStr">
        <is>
          <t>Internal</t>
        </is>
      </c>
      <c r="R1130" t="inlineStr"/>
      <c r="S1130" t="inlineStr"/>
      <c r="T1130" t="inlineStr"/>
    </row>
    <row r="1131">
      <c r="A1131" s="1" t="n">
        <v>1129</v>
      </c>
      <c r="B1131" t="inlineStr">
        <is>
          <t>GISIKLQEEER</t>
        </is>
      </c>
      <c r="C1131" t="inlineStr">
        <is>
          <t>P08708</t>
        </is>
      </c>
      <c r="D1131" t="inlineStr">
        <is>
          <t>RS17_HUMAN</t>
        </is>
      </c>
      <c r="E1131" t="inlineStr">
        <is>
          <t>MGRVRTKTVKKAARVIIEKYYTRLGNDFHTNKRVCEEIAIIPSKKLRNKIAGYVTHLMKRIQRGPVRGISIKLQEEERERRDNYVPEVSALDQEIIEVDPDTKEMLKLLDFGSLSNLQVTQPTVGMNFKTPRGPV</t>
        </is>
      </c>
      <c r="F1131" t="inlineStr">
        <is>
          <t>RecName: Full=Small ribosomal subunit protein eS17 {ECO:0000303|PubMed:24524803}; AltName: Full=40S ribosomal protein S17 {ECO:0000305};</t>
        </is>
      </c>
      <c r="G1131" t="inlineStr">
        <is>
          <t>3D-structure|Cytoplasm|Diamond-Blackfan anemia|Direct protein sequencing|Isopeptide bond|Nucleus|Phosphoprotein|Reference proteome|Ribonucleoprotein|Ribosomal protein|Ubl conjugation</t>
        </is>
      </c>
      <c r="H113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1" t="inlineStr"/>
      <c r="K1131" t="n">
        <v>135</v>
      </c>
      <c r="L1131" t="n">
        <v>68</v>
      </c>
      <c r="M1131" t="n">
        <v>78</v>
      </c>
      <c r="N1131" t="n">
        <v>67</v>
      </c>
      <c r="O1131" t="inlineStr">
        <is>
          <t>GPVR(67).(68)GISIKLQEEER</t>
        </is>
      </c>
      <c r="P1131" t="inlineStr">
        <is>
          <t>GPVRGISI</t>
        </is>
      </c>
      <c r="Q1131" t="inlineStr">
        <is>
          <t>Internal</t>
        </is>
      </c>
      <c r="R1131" t="inlineStr"/>
      <c r="S1131" t="inlineStr"/>
      <c r="T1131" t="inlineStr"/>
    </row>
    <row r="1132">
      <c r="A1132" s="1" t="n">
        <v>1130</v>
      </c>
      <c r="B1132" t="inlineStr">
        <is>
          <t>SPALKSPLQSVVVR</t>
        </is>
      </c>
      <c r="C1132" t="inlineStr">
        <is>
          <t>Q9Y2W1</t>
        </is>
      </c>
      <c r="D1132" t="inlineStr">
        <is>
          <t>TR150_HUMAN</t>
        </is>
      </c>
      <c r="E1132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132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132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132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132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132" t="inlineStr"/>
      <c r="K1132" t="n">
        <v>955</v>
      </c>
      <c r="L1132" t="n">
        <v>248</v>
      </c>
      <c r="M1132" t="n">
        <v>261</v>
      </c>
      <c r="N1132" t="n">
        <v>247</v>
      </c>
      <c r="O1132" t="inlineStr">
        <is>
          <t>PRER(247).(248)SPALKSPLQSVVVR</t>
        </is>
      </c>
      <c r="P1132" t="inlineStr">
        <is>
          <t>PRERSPAL</t>
        </is>
      </c>
      <c r="Q1132" t="inlineStr">
        <is>
          <t>Internal</t>
        </is>
      </c>
      <c r="R1132" t="inlineStr"/>
      <c r="S1132" t="inlineStr"/>
      <c r="T1132" t="inlineStr"/>
    </row>
    <row r="1133">
      <c r="A1133" s="1" t="n">
        <v>1131</v>
      </c>
      <c r="B1133" t="inlineStr">
        <is>
          <t>GISKHSTSGTDEGEDGDEPDDGSNDVVDLLPR</t>
        </is>
      </c>
      <c r="C1133" t="inlineStr">
        <is>
          <t>Q14008</t>
        </is>
      </c>
      <c r="D1133" t="inlineStr">
        <is>
          <t>CKAP5_HUMAN</t>
        </is>
      </c>
      <c r="E1133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1133" t="inlineStr">
        <is>
          <t>RecName: Full=Cytoskeleton-associated protein 5; AltName: Full=Colonic and hepatic tumor overexpressed gene protein; Short=Ch-TOG;</t>
        </is>
      </c>
      <c r="G1133" t="inlineStr">
        <is>
          <t>3D-structure|Acetylation|Alternative splicing|Cell cycle|Cell division|Centromere|Chromosome|Cytoplasm|Cytoskeleton|Kinetochore|Mitosis|Phosphoprotein|Reference proteome|Repeat</t>
        </is>
      </c>
      <c r="H1133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1133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1133" t="inlineStr"/>
      <c r="K1133" t="n">
        <v>2032</v>
      </c>
      <c r="L1133" t="n">
        <v>823</v>
      </c>
      <c r="M1133" t="n">
        <v>854</v>
      </c>
      <c r="N1133" t="n">
        <v>822</v>
      </c>
      <c r="O1133" t="inlineStr">
        <is>
          <t>APTR(822).(823)GISKHSTSGTDEGEDGDEPDDGSNDVVDLLPR</t>
        </is>
      </c>
      <c r="P1133" t="inlineStr">
        <is>
          <t>APTRGISK</t>
        </is>
      </c>
      <c r="Q1133" t="inlineStr">
        <is>
          <t>Internal</t>
        </is>
      </c>
      <c r="R1133" t="inlineStr"/>
      <c r="S1133" t="inlineStr"/>
      <c r="T1133" t="inlineStr"/>
    </row>
    <row r="1134">
      <c r="A1134" s="1" t="n">
        <v>1132</v>
      </c>
      <c r="B1134" t="inlineStr">
        <is>
          <t>GLSHSPWAVKKINPICNDHYR</t>
        </is>
      </c>
      <c r="C1134" t="inlineStr">
        <is>
          <t>Q96KB5</t>
        </is>
      </c>
      <c r="D1134" t="inlineStr">
        <is>
          <t>TOPK_HUMAN</t>
        </is>
      </c>
      <c r="E1134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134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134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134" t="inlineStr">
        <is>
          <t>GO:0005634|GO:0005524|GO:0004708|GO:0106310|GO:0004674|GO:0004713|GO:0034644|GO:0000278|GO:0050728|GO:0032435|GO:0001933|GO:0032873|GO:0016310|GO:0043161|GO:0051403</t>
        </is>
      </c>
      <c r="I1134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134" t="inlineStr"/>
      <c r="K1134" t="n">
        <v>322</v>
      </c>
      <c r="L1134" t="n">
        <v>55</v>
      </c>
      <c r="M1134" t="n">
        <v>75</v>
      </c>
      <c r="N1134" t="n">
        <v>54</v>
      </c>
      <c r="O1134" t="inlineStr">
        <is>
          <t>RSPR(54).(55)GLSHSPWAVKKINPICNDHYR</t>
        </is>
      </c>
      <c r="P1134" t="inlineStr">
        <is>
          <t>RSPRGLSH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GLSGPSGPGHMASR</t>
        </is>
      </c>
      <c r="C1135" t="inlineStr">
        <is>
          <t>Q14151</t>
        </is>
      </c>
      <c r="D1135" t="inlineStr">
        <is>
          <t>SAFB2_HUMAN</t>
        </is>
      </c>
      <c r="E1135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135" t="inlineStr">
        <is>
          <t>RecName: Full=Scaffold attachment factor B2; Short=SAF-B2;</t>
        </is>
      </c>
      <c r="G1135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135" t="inlineStr">
        <is>
          <t>GO:0005737|GO:0070062|GO:0043231|GO:0016604|GO:0005654|GO:0005634|GO:0042802|GO:0003723|GO:0043565|GO:0060765|GO:0050684|GO:0006357|GO:0060008</t>
        </is>
      </c>
      <c r="I1135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135" t="inlineStr"/>
      <c r="K1135" t="n">
        <v>953</v>
      </c>
      <c r="L1135" t="n">
        <v>884</v>
      </c>
      <c r="M1135" t="n">
        <v>897</v>
      </c>
      <c r="N1135" t="n">
        <v>883</v>
      </c>
      <c r="O1135" t="inlineStr">
        <is>
          <t>GGER(883).(884)GLSGPSGPGHMASR</t>
        </is>
      </c>
      <c r="P1135" t="inlineStr">
        <is>
          <t>GGERGLSG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GLSASYLEPDRYDEEEEGEESISLAAIKNR</t>
        </is>
      </c>
      <c r="C1136" t="inlineStr">
        <is>
          <t>Q8WVC0</t>
        </is>
      </c>
      <c r="D1136" t="inlineStr">
        <is>
          <t>LEO1_HUMAN</t>
        </is>
      </c>
      <c r="E1136" t="inlineStr">
        <is>
          <t>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</t>
        </is>
      </c>
      <c r="F1136" t="inlineStr">
        <is>
          <t>RecName: Full=RNA polymerase-associated protein LEO1; AltName: Full=Replicative senescence down-regulated leo1-like protein;</t>
        </is>
      </c>
      <c r="G1136" t="inlineStr">
        <is>
          <t>3D-structure|Acetylation|Activator|Alternative splicing|Nucleus|Phosphoprotein|Reference proteome|Transcription|Transcription regulation|Wnt signaling pathway</t>
        </is>
      </c>
      <c r="H1136" t="inlineStr">
        <is>
          <t>GO:0016593|GO:0005813|GO:0001650|GO:0005654|GO:0005634|GO:1990269|GO:0001711|GO:0006378|GO:0045638|GO:0031442|GO:0045944|GO:0032968|GO:0019827|GO:0006368|GO:0016055</t>
        </is>
      </c>
      <c r="I1136" t="inlineStr">
        <is>
          <t>C:Cdc73/Paf1 complex|C:centrosome|C:fibrillar center|C:nucleoplasm|C:nucleus|F:RNA polymerase II C-terminal domain phosphoserine binding|P:endodermal cell fate commitment|P:mRNA polyadenylation|P:negative regulation of myeloid cell differentiation|P:positive regulation of mRNA 3'-end processing|P:positive regulation of transcription by RNA polymerase II|P:positive regulation of transcription elongation by RNA polymerase II|P:stem cell population maintenance|P:transcription elongation by RNA polymerase II|P:Wnt signaling pathway</t>
        </is>
      </c>
      <c r="J1136" t="inlineStr"/>
      <c r="K1136" t="n">
        <v>666</v>
      </c>
      <c r="L1136" t="n">
        <v>564</v>
      </c>
      <c r="M1136" t="n">
        <v>593</v>
      </c>
      <c r="N1136" t="n">
        <v>563</v>
      </c>
      <c r="O1136" t="inlineStr">
        <is>
          <t>QHQR(563).(564)GLSASYLEPDRYDEEEEGEESISLAAIKNR</t>
        </is>
      </c>
      <c r="P1136" t="inlineStr">
        <is>
          <t>QHQRGLSA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GLRQQGTSVAQSGAQAPGR</t>
        </is>
      </c>
      <c r="C1137" t="inlineStr">
        <is>
          <t>Q9BWE0</t>
        </is>
      </c>
      <c r="D1137" t="inlineStr">
        <is>
          <t>REPI1_HUMAN</t>
        </is>
      </c>
      <c r="E1137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1137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1137" t="inlineStr">
        <is>
          <t>Acetylation|Alternative splicing|Direct protein sequencing|DNA replication|DNA-binding|Metal-binding|Nucleus|Phosphoprotein|Reference proteome|Repeat|Zinc|Zinc-finger</t>
        </is>
      </c>
      <c r="H1137" t="inlineStr">
        <is>
          <t>GO:0005694|GO:0005664|GO:0005654|GO:0043035|GO:0003677|GO:0046872|GO:0003723|GO:0006260|GO:0006357</t>
        </is>
      </c>
      <c r="I1137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1137" t="inlineStr"/>
      <c r="K1137" t="n">
        <v>567</v>
      </c>
      <c r="L1137" t="n">
        <v>37</v>
      </c>
      <c r="M1137" t="n">
        <v>55</v>
      </c>
      <c r="N1137" t="n">
        <v>36</v>
      </c>
      <c r="O1137" t="inlineStr">
        <is>
          <t>KESR(36).(37)GLRQQGTSVAQSGAQAPGR</t>
        </is>
      </c>
      <c r="P1137" t="inlineStr">
        <is>
          <t>KESRGLRQ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SPALTIENEHIR</t>
        </is>
      </c>
      <c r="C1138" t="inlineStr">
        <is>
          <t>O00754</t>
        </is>
      </c>
      <c r="D1138" t="inlineStr">
        <is>
          <t>MA2B1_HUMAN</t>
        </is>
      </c>
      <c r="E1138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138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138" t="inlineStr">
        <is>
          <t>Alternative splicing|Direct protein sequencing|Disease variant|Disulfide bond|Glycoprotein|Glycosidase|Hydrolase|Lysosome|Metal-binding|Reference proteome|Signal|Zinc|Zymogen</t>
        </is>
      </c>
      <c r="H1138" t="inlineStr">
        <is>
          <t>GO:0035578|GO:0070062|GO:0005576|GO:0005615|GO:0043231|GO:0043202|GO:0005764|GO:0005654|GO:0004559|GO:0030246|GO:0046872|GO:0007611|GO:0006013|GO:0009313|GO:0006517|GO:0036211</t>
        </is>
      </c>
      <c r="I1138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138" t="inlineStr"/>
      <c r="K1138" t="n">
        <v>1011</v>
      </c>
      <c r="L1138" t="n">
        <v>602</v>
      </c>
      <c r="M1138" t="n">
        <v>613</v>
      </c>
      <c r="N1138" t="n">
        <v>601</v>
      </c>
      <c r="O1138" t="inlineStr">
        <is>
          <t>RRSW(601).(602)SPALTIENEHIR</t>
        </is>
      </c>
      <c r="P1138" t="inlineStr">
        <is>
          <t>RRSWSPAL</t>
        </is>
      </c>
      <c r="Q1138" t="inlineStr">
        <is>
          <t>Internal</t>
        </is>
      </c>
      <c r="R1138" t="inlineStr"/>
      <c r="S1138" t="inlineStr">
        <is>
          <t>CLE_UNK</t>
        </is>
      </c>
      <c r="T1138" t="inlineStr">
        <is>
          <t>Unknown</t>
        </is>
      </c>
    </row>
    <row r="1139">
      <c r="A1139" s="1" t="n">
        <v>1137</v>
      </c>
      <c r="B1139" t="inlineStr">
        <is>
          <t>GLQYKYLDESSGGWR</t>
        </is>
      </c>
      <c r="C1139" t="inlineStr">
        <is>
          <t>O00115</t>
        </is>
      </c>
      <c r="D1139" t="inlineStr">
        <is>
          <t>DNS2A_HUMAN</t>
        </is>
      </c>
      <c r="E1139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1139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1139" t="inlineStr">
        <is>
          <t>Alternative splicing|Apoptosis|Developmental protein|Disease variant|Disulfide bond|Endonuclease|Glycoprotein|Hydrolase|Lysosome|Nuclease|Reference proteome|Signal</t>
        </is>
      </c>
      <c r="H1139" t="inlineStr">
        <is>
          <t>GO:0070062|GO:0005764|GO:0004531|GO:0003677|GO:0006309|GO:0006259|GO:0043353|GO:0050776</t>
        </is>
      </c>
      <c r="I1139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1139" t="inlineStr"/>
      <c r="K1139" t="n">
        <v>360</v>
      </c>
      <c r="L1139" t="n">
        <v>48</v>
      </c>
      <c r="M1139" t="n">
        <v>62</v>
      </c>
      <c r="N1139" t="n">
        <v>47</v>
      </c>
      <c r="O1139" t="inlineStr">
        <is>
          <t>AAQR(47).(48)GLQYKYLDESSGGWR</t>
        </is>
      </c>
      <c r="P1139" t="inlineStr">
        <is>
          <t>AAQRGLQY</t>
        </is>
      </c>
      <c r="Q1139" t="inlineStr">
        <is>
          <t>Internal</t>
        </is>
      </c>
      <c r="R1139" t="inlineStr"/>
      <c r="S1139" t="inlineStr"/>
      <c r="T1139" t="inlineStr"/>
    </row>
    <row r="1140">
      <c r="A1140" s="1" t="n">
        <v>1138</v>
      </c>
      <c r="B1140" t="inlineStr">
        <is>
          <t>SPAQYQVVLSER</t>
        </is>
      </c>
      <c r="C1140" t="inlineStr">
        <is>
          <t>Q6XQN6</t>
        </is>
      </c>
      <c r="D1140" t="inlineStr">
        <is>
          <t>PNCB_HUMAN</t>
        </is>
      </c>
      <c r="E114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14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140" t="inlineStr">
        <is>
          <t>3D-structure|Alternative splicing|Cytoplasm|Ligase|Magnesium|Manganese|Metal-binding|Phosphoprotein|Pyridine nucleotide biosynthesis|Reference proteome|Transferase</t>
        </is>
      </c>
      <c r="H1140" t="inlineStr">
        <is>
          <t>GO:0035578|GO:0005829|GO:0070062|GO:0005576|GO:0046872|GO:0004516|GO:0016740|GO:0034355|GO:0006979</t>
        </is>
      </c>
      <c r="I114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140" t="inlineStr"/>
      <c r="K1140" t="n">
        <v>538</v>
      </c>
      <c r="L1140" t="n">
        <v>513</v>
      </c>
      <c r="M1140" t="n">
        <v>524</v>
      </c>
      <c r="N1140" t="n">
        <v>512</v>
      </c>
      <c r="O1140" t="inlineStr">
        <is>
          <t>RRLR(512).(513)SPAQYQVVLSER</t>
        </is>
      </c>
      <c r="P1140" t="inlineStr">
        <is>
          <t>RRLRSPAQ</t>
        </is>
      </c>
      <c r="Q1140" t="inlineStr">
        <is>
          <t>Internal</t>
        </is>
      </c>
      <c r="R1140" t="inlineStr"/>
      <c r="S1140" t="inlineStr"/>
      <c r="T1140" t="inlineStr"/>
    </row>
    <row r="1141">
      <c r="A1141" s="1" t="n">
        <v>1139</v>
      </c>
      <c r="B1141" t="inlineStr">
        <is>
          <t>GLQSFVQCQPFER</t>
        </is>
      </c>
      <c r="C1141" t="inlineStr">
        <is>
          <t>Q7Z6Z7</t>
        </is>
      </c>
      <c r="D1141" t="inlineStr">
        <is>
          <t>HUWE1_HUMAN</t>
        </is>
      </c>
      <c r="E114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4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4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4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4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41" t="inlineStr"/>
      <c r="K1141" t="n">
        <v>4374</v>
      </c>
      <c r="L1141" t="n">
        <v>617</v>
      </c>
      <c r="M1141" t="n">
        <v>629</v>
      </c>
      <c r="N1141" t="n">
        <v>616</v>
      </c>
      <c r="O1141" t="inlineStr">
        <is>
          <t>LNAR(616).(617)GLQSFVQCQPFER</t>
        </is>
      </c>
      <c r="P1141" t="inlineStr">
        <is>
          <t>LNARGLQS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SPDEVTLTSIVPTR</t>
        </is>
      </c>
      <c r="C1142" t="inlineStr">
        <is>
          <t>Q9UKS6</t>
        </is>
      </c>
      <c r="D1142" t="inlineStr">
        <is>
          <t>PACN3_HUMAN</t>
        </is>
      </c>
      <c r="E114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42" t="inlineStr">
        <is>
          <t>RecName: Full=Protein kinase C and casein kinase substrate in neurons protein 3; AltName: Full=SH3 domain-containing protein 6511;</t>
        </is>
      </c>
      <c r="G1142" t="inlineStr">
        <is>
          <t>Cell membrane|Coiled coil|Cytoplasm|Endocytosis|Lipid-binding|Membrane|Phosphoprotein|Reference proteome|SH3 domain</t>
        </is>
      </c>
      <c r="H1142" t="inlineStr">
        <is>
          <t>GO:0005737|GO:0005829|GO:0005768|GO:0070062|GO:0005886|GO:0019855|GO:0008092|GO:0042802|GO:0008289|GO:0005543|GO:0007010|GO:0006897|GO:0051926|GO:0045806|GO:0097320|GO:0051044|GO:0030100</t>
        </is>
      </c>
      <c r="I114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42" t="inlineStr"/>
      <c r="K1142" t="n">
        <v>424</v>
      </c>
      <c r="L1142" t="n">
        <v>319</v>
      </c>
      <c r="M1142" t="n">
        <v>332</v>
      </c>
      <c r="N1142" t="n">
        <v>318</v>
      </c>
      <c r="O1142" t="inlineStr">
        <is>
          <t>KGGR(318).(319)SPDEVTLTSIVPTR</t>
        </is>
      </c>
      <c r="P1142" t="inlineStr">
        <is>
          <t>KGGRSPDE</t>
        </is>
      </c>
      <c r="Q1142" t="inlineStr">
        <is>
          <t>Internal</t>
        </is>
      </c>
      <c r="R1142" t="inlineStr"/>
      <c r="S1142" t="inlineStr"/>
      <c r="T1142" t="inlineStr"/>
    </row>
    <row r="1143">
      <c r="A1143" s="1" t="n">
        <v>1141</v>
      </c>
      <c r="B1143" t="inlineStr">
        <is>
          <t>GLQLTPGIGGMQQHFFDDEDR</t>
        </is>
      </c>
      <c r="C1143" t="inlineStr">
        <is>
          <t>P12270</t>
        </is>
      </c>
      <c r="D1143" t="inlineStr">
        <is>
          <t>TPR_HUMAN</t>
        </is>
      </c>
      <c r="E114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43" t="inlineStr">
        <is>
          <t>RecName: Full=Nucleoprotein TPR; AltName: Full=Megator; AltName: Full=NPC-associated intranuclear protein; AltName: Full=Translocated promoter region protein;</t>
        </is>
      </c>
      <c r="G114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4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4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43" t="inlineStr"/>
      <c r="K1143" t="n">
        <v>2363</v>
      </c>
      <c r="L1143" t="n">
        <v>2112</v>
      </c>
      <c r="M1143" t="n">
        <v>2132</v>
      </c>
      <c r="N1143" t="n">
        <v>2111</v>
      </c>
      <c r="O1143" t="inlineStr">
        <is>
          <t>SVGR(2111).(2112)GLQLTPGIGGMQQHFFDDEDR</t>
        </is>
      </c>
      <c r="P1143" t="inlineStr">
        <is>
          <t>SVGRGLQL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SPDFTNENPLETR</t>
        </is>
      </c>
      <c r="C1144" t="inlineStr">
        <is>
          <t>P05023</t>
        </is>
      </c>
      <c r="D1144" t="inlineStr">
        <is>
          <t>AT1A1_HUMAN</t>
        </is>
      </c>
      <c r="E114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44" t="inlineStr">
        <is>
          <t>RecName: Full=Sodium/potassium-transporting ATPase subunit alpha-1; Short=Na(+)/K(+) ATPase alpha-1 subunit; EC=7.2.2.13; AltName: Full=Sodium pump subunit alpha-1; Flags: Precursor;</t>
        </is>
      </c>
      <c r="G114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4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4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44" t="inlineStr"/>
      <c r="K1144" t="n">
        <v>1023</v>
      </c>
      <c r="L1144" t="n">
        <v>228</v>
      </c>
      <c r="M1144" t="n">
        <v>240</v>
      </c>
      <c r="N1144" t="n">
        <v>227</v>
      </c>
      <c r="O1144" t="inlineStr">
        <is>
          <t>PQTR(227).(228)SPDFTNENPLETR</t>
        </is>
      </c>
      <c r="P1144" t="inlineStr">
        <is>
          <t>PQTRSPDF</t>
        </is>
      </c>
      <c r="Q1144" t="inlineStr">
        <is>
          <t>Internal</t>
        </is>
      </c>
      <c r="R1144" t="inlineStr"/>
      <c r="S1144" t="inlineStr">
        <is>
          <t>S01.151</t>
        </is>
      </c>
      <c r="T1144" t="inlineStr">
        <is>
          <t>trypsin 1</t>
        </is>
      </c>
    </row>
    <row r="1145">
      <c r="A1145" s="1" t="n">
        <v>1143</v>
      </c>
      <c r="B1145" t="inlineStr">
        <is>
          <t>SPFLQKQLTQPETHFGR</t>
        </is>
      </c>
      <c r="C1145" t="inlineStr">
        <is>
          <t>Q9UJU6</t>
        </is>
      </c>
      <c r="D1145" t="inlineStr">
        <is>
          <t>DBNL_HUMAN</t>
        </is>
      </c>
      <c r="E11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1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1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1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1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145" t="inlineStr"/>
      <c r="K1145" t="n">
        <v>430</v>
      </c>
      <c r="L1145" t="n">
        <v>283</v>
      </c>
      <c r="M1145" t="n">
        <v>299</v>
      </c>
      <c r="N1145" t="n">
        <v>282</v>
      </c>
      <c r="O1145" t="inlineStr">
        <is>
          <t>GKLR(282).(283)SPFLQKQLTQPETHFGR</t>
        </is>
      </c>
      <c r="P1145" t="inlineStr">
        <is>
          <t>GKLRSPFL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SPFLQKQLTQPETHFGREPAAAISRPR</t>
        </is>
      </c>
      <c r="C1146" t="inlineStr">
        <is>
          <t>Q9UJU6</t>
        </is>
      </c>
      <c r="D1146" t="inlineStr">
        <is>
          <t>DBNL_HUMAN</t>
        </is>
      </c>
      <c r="E1146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146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146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146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146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146" t="inlineStr"/>
      <c r="K1146" t="n">
        <v>430</v>
      </c>
      <c r="L1146" t="n">
        <v>283</v>
      </c>
      <c r="M1146" t="n">
        <v>309</v>
      </c>
      <c r="N1146" t="n">
        <v>282</v>
      </c>
      <c r="O1146" t="inlineStr">
        <is>
          <t>GKLR(282).(283)SPFLQKQLTQPETHFGREPAAAISRPR</t>
        </is>
      </c>
      <c r="P1146" t="inlineStr">
        <is>
          <t>GKLRSPFL</t>
        </is>
      </c>
      <c r="Q1146" t="inlineStr">
        <is>
          <t>Internal</t>
        </is>
      </c>
      <c r="R1146" t="inlineStr"/>
      <c r="S1146" t="inlineStr"/>
      <c r="T1146" t="inlineStr"/>
    </row>
    <row r="1147">
      <c r="A1147" s="1" t="n">
        <v>1145</v>
      </c>
      <c r="B1147" t="inlineStr">
        <is>
          <t>GLPYRATENDIYNFFSPLNPVR</t>
        </is>
      </c>
      <c r="C1147" t="inlineStr">
        <is>
          <t>P31943</t>
        </is>
      </c>
      <c r="D1147" t="inlineStr">
        <is>
          <t>HNRH1_HUMAN</t>
        </is>
      </c>
      <c r="E114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47" t="inlineStr">
        <is>
          <t>RecName: Full=Heterogeneous nuclear ribonucleoprotein H; Short=hnRNP H; Contains: RecName: Full=Heterogeneous nuclear ribonucleoprotein H, N-terminally processed;</t>
        </is>
      </c>
      <c r="G114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47" t="inlineStr">
        <is>
          <t>GO:0071013|GO:0005829|GO:0016020|GO:0005654|GO:0005634|GO:1990904|GO:0042802|GO:0008266|GO:0003723|GO:0000398|GO:0043484|GO:0006396</t>
        </is>
      </c>
      <c r="I114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47" t="inlineStr"/>
      <c r="K1147" t="n">
        <v>449</v>
      </c>
      <c r="L1147" t="n">
        <v>295</v>
      </c>
      <c r="M1147" t="n">
        <v>316</v>
      </c>
      <c r="N1147" t="n">
        <v>294</v>
      </c>
      <c r="O1147" t="inlineStr">
        <is>
          <t>VHMR(294).(295)GLPYRATENDIYNFFSPLNPVR</t>
        </is>
      </c>
      <c r="P1147" t="inlineStr">
        <is>
          <t>VHMRGLPY</t>
        </is>
      </c>
      <c r="Q1147" t="inlineStr">
        <is>
          <t>Internal</t>
        </is>
      </c>
      <c r="R1147" t="inlineStr"/>
      <c r="S1147" t="inlineStr"/>
      <c r="T1147" t="inlineStr"/>
    </row>
    <row r="1148">
      <c r="A1148" s="1" t="n">
        <v>1146</v>
      </c>
      <c r="B1148" t="inlineStr">
        <is>
          <t>SPGKAEAESDALPDDTVIESEALPSDIAAEAR</t>
        </is>
      </c>
      <c r="C1148" t="inlineStr">
        <is>
          <t>Q9GZR7</t>
        </is>
      </c>
      <c r="D1148" t="inlineStr">
        <is>
          <t>DDX24_HUMAN</t>
        </is>
      </c>
      <c r="E1148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1148" t="inlineStr">
        <is>
          <t>RecName: Full=ATP-dependent RNA helicase DDX24; EC=3.6.4.13; AltName: Full=DEAD box protein 24;</t>
        </is>
      </c>
      <c r="G1148" t="inlineStr">
        <is>
          <t>Acetylation|Alternative splicing|ATP-binding|Helicase|Hydrolase|Isopeptide bond|Nucleotide-binding|Phosphoprotein|Reference proteome|RNA-binding|Ubl conjugation</t>
        </is>
      </c>
      <c r="H1148" t="inlineStr">
        <is>
          <t>GO:0016020|GO:0005730|GO:0005524|GO:0016887|GO:0003723|GO:0003724|GO:0016070</t>
        </is>
      </c>
      <c r="I1148" t="inlineStr">
        <is>
          <t>C:membrane|C:nucleolus|F:ATP binding|F:ATP hydrolysis activity|F:RNA binding|F:RNA helicase activity|P:RNA metabolic process</t>
        </is>
      </c>
      <c r="J1148" t="inlineStr"/>
      <c r="K1148" t="n">
        <v>859</v>
      </c>
      <c r="L1148" t="n">
        <v>287</v>
      </c>
      <c r="M1148" t="n">
        <v>318</v>
      </c>
      <c r="N1148" t="n">
        <v>286</v>
      </c>
      <c r="O1148" t="inlineStr">
        <is>
          <t>AETR(286).(287)SPGKAEAESDALPDDTVIESEALPSDIAAEAR</t>
        </is>
      </c>
      <c r="P1148" t="inlineStr">
        <is>
          <t>AETRSPGK</t>
        </is>
      </c>
      <c r="Q1148" t="inlineStr">
        <is>
          <t>Internal</t>
        </is>
      </c>
      <c r="R1148" t="inlineStr"/>
      <c r="S1148" t="inlineStr"/>
      <c r="T1148" t="inlineStr"/>
    </row>
    <row r="1149">
      <c r="A1149" s="1" t="n">
        <v>1147</v>
      </c>
      <c r="B1149" t="inlineStr">
        <is>
          <t>GLPWSCSADEVQR</t>
        </is>
      </c>
      <c r="C1149" t="inlineStr">
        <is>
          <t>P31943</t>
        </is>
      </c>
      <c r="D1149" t="inlineStr">
        <is>
          <t>HNRH1_HUMAN</t>
        </is>
      </c>
      <c r="E11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49" t="inlineStr">
        <is>
          <t>RecName: Full=Heterogeneous nuclear ribonucleoprotein H; Short=hnRNP H; Contains: RecName: Full=Heterogeneous nuclear ribonucleoprotein H, N-terminally processed;</t>
        </is>
      </c>
      <c r="G11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49" t="inlineStr">
        <is>
          <t>GO:0071013|GO:0005829|GO:0016020|GO:0005654|GO:0005634|GO:1990904|GO:0042802|GO:0008266|GO:0003723|GO:0000398|GO:0043484|GO:0006396</t>
        </is>
      </c>
      <c r="I11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49" t="inlineStr"/>
      <c r="K1149" t="n">
        <v>449</v>
      </c>
      <c r="L1149" t="n">
        <v>17</v>
      </c>
      <c r="M1149" t="n">
        <v>29</v>
      </c>
      <c r="N1149" t="n">
        <v>16</v>
      </c>
      <c r="O1149" t="inlineStr">
        <is>
          <t>VKVR(16).(17)GLPWSCSADEVQR</t>
        </is>
      </c>
      <c r="P1149" t="inlineStr">
        <is>
          <t>VKVRGLPW</t>
        </is>
      </c>
      <c r="Q1149" t="inlineStr">
        <is>
          <t>Internal</t>
        </is>
      </c>
      <c r="R1149" t="inlineStr"/>
      <c r="S1149" t="inlineStr">
        <is>
          <t>S01.151</t>
        </is>
      </c>
      <c r="T1149" t="inlineStr">
        <is>
          <t>trypsin 1</t>
        </is>
      </c>
    </row>
    <row r="1150">
      <c r="A1150" s="1" t="n">
        <v>1148</v>
      </c>
      <c r="B1150" t="inlineStr">
        <is>
          <t>GLPTGDSPLGPMTHRGEEDWLYER</t>
        </is>
      </c>
      <c r="C1150" t="inlineStr">
        <is>
          <t>Q9NVS9</t>
        </is>
      </c>
      <c r="D1150" t="inlineStr">
        <is>
          <t>PNPO_HUMAN</t>
        </is>
      </c>
      <c r="E1150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150" t="inlineStr">
        <is>
          <t>RecName: Full=Pyridoxine-5'-phosphate oxidase; EC=1.4.3.5 {ECO:0000269|PubMed:12824491, ECO:0000269|PubMed:15182361, ECO:0000269|PubMed:15772097}; AltName: Full=Pyridoxamine-phosphate oxidase;</t>
        </is>
      </c>
      <c r="G1150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150" t="inlineStr">
        <is>
          <t>GO:0005829|GO:0010181|GO:0042803|GO:0030170|GO:0004733|GO:0042823|GO:0042818|GO:0008615</t>
        </is>
      </c>
      <c r="I1150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1150" t="inlineStr"/>
      <c r="K1150" t="n">
        <v>261</v>
      </c>
      <c r="L1150" t="n">
        <v>235</v>
      </c>
      <c r="M1150" t="n">
        <v>258</v>
      </c>
      <c r="N1150" t="n">
        <v>234</v>
      </c>
      <c r="O1150" t="inlineStr">
        <is>
          <t>VFRR(234).(235)GLPTGDSPLGPMTHRGEEDWLYER</t>
        </is>
      </c>
      <c r="P1150" t="inlineStr">
        <is>
          <t>VFRRGLPT</t>
        </is>
      </c>
      <c r="Q1150" t="inlineStr">
        <is>
          <t>Internal</t>
        </is>
      </c>
      <c r="R1150" t="inlineStr"/>
      <c r="S1150" t="inlineStr"/>
      <c r="T1150" t="inlineStr"/>
    </row>
    <row r="1151">
      <c r="A1151" s="1" t="n">
        <v>1149</v>
      </c>
      <c r="B1151" t="inlineStr">
        <is>
          <t>GLSQEGTGPPTSAGEGHSR</t>
        </is>
      </c>
      <c r="C1151" t="inlineStr">
        <is>
          <t>Q63HN8</t>
        </is>
      </c>
      <c r="D1151" t="inlineStr">
        <is>
          <t>RN213_HUMAN</t>
        </is>
      </c>
      <c r="E1151" t="inlineStr">
        <is>
          <t>MECPSCQHVSKEETPKFCSQCGERLPPAAPIADSENNNSTMASASEGEMECGQELKEEGGPCLFPGSDSWQENPEEPCSKASWTVQESKKKKRKKKKKGNKSASSELASLPLSPASPCHLTLLSNPWPQDTALPHSQAQQSGPTGQPSQPPGTATTPLEGDGLSAPTEVGDSPLQAQALGEAGVATGSEAQSSPQFQDHTEGEDQDASIPSGGRGLSQEGTGPPTSAGEGHSRTEDAAQELLLPESKGGSSEPGTELQTTEQQAGASASMAVDAVAEPANAVKGAGKEMKEKTQRMKQPPATTPPFKTHCQEAETKTKDEMAAAEEKVGKNEQGEPEDLKKPEGKNRSAAAVKNEKEQKNQEADVQEVKASTLSPGGGVTVFFHAIISLHFPFNPDLHKVFIRGGEEFGESKWDSNICELHYTRDLGHDRVLVEGIVCISKKHLDKYIPYKYVIYNGESFEYEFIYKHQQKKGEYVNRCLFIKSSLLGSGDWHQYYDIVYMKPHGRLQKVMNHITDGPRKDLVKGKQIAAALMLDSTFSILQTWDTINLNSFFTQFEQFCFVLQQPMIYEGQAQLWTDLQYREKEVKRYLWQHLKKHVVPLPDGKSTDFLPVDCPVRSKLKTGLIVLFVVEKIELLLEGSLDWLCHLLTSDASSPDEFHRDLSHILGIPQSWRLYLVNLCQRCMDTRTYTWLGALPVLHCCMELAPRHKDAWRQPEDTWAALEGLSFSPFREQMLDTSSLLQFMREKQHLLSIDEPLFRSWFSLLPLSHLVMYMENFIEHLGRFPAHILDCLSGIYYRLPGLEQVLNTQDVQDVQNVQNILEMLLRLLDTYRDKIPEEALSPSYLTVCLKLHEAICSSTKLLKFYELPALSAEIVCRMIRLLSLVDSAGQRDETGNNSVQTVFQGTLAATKRWLREVFTKNMLTSSGASFTYVKEIEVWRRLVEIQFPAEHGWKESLLGDMEWRLTKEEPLSQITAYCNSCWDTKGLEDSVAKTFEKCIIEAVSSACQSQTSILQGFSYSDLRKFGIVLSAVITKSWPRTADNFNDILKHLLTLADVKHVFRLCGTDEKILANVTEDAKRLIAVADSVLTKVVGDLLSGTILVGQLELIIKHKNQFLDIWQLREKSLSPQDEQCAVEEALDWRREELLLLKKEKRCVDSLLKMCGNVKHLIQVDFGVLAVRHSQDLSSKRLNDTVTVRLSTSSNSQRATHYHLSSQVQEMAGKIDLLRDSHIFQLFWREAAEPLSEPKEDQEAAELLSEPEEESERHILELEEVYDYLYQPSYRKFIKLHQDLKSGEVTLAEIDVIFKDFVNKYTDLDSELKIMCTVDHQDQRDWIKDRVEQIKEYHHLHQAVHAAKVILQVKESLGLNGDFSVLNTLLNFTDNFDDFRRETLDQINQELIQAKKLLQDISEARCKGLQALSLRKEFICWVREALGGINELKVFVDLASISAGENDIDVDRVACFHDAVQGYASLLFKLDPSVDFSAFMKHLKKLWKALDKDQYLPRKLCDSARNLEWLKTVNESHGSVERSSLTLATAINQRGIYVIQAPKGGQKISPDTVLHLILPESPGSHEESREYSLEEVKELLNKLMLMSGKKDRNNTEVERFSEVFCSVQRLSQAFIDLHSAGNMLFRTWIAMAYCSPKQGVSLQMDFGLDLVTELKEGGDVTELLAALCRQMEHFLDSWKRFVTQKRMEHFYLNFYTAEQLVYLSTELRKQPPSDAALTMLSFIKSNCTLRDVLRASVGCGSEAARYRMRRVMEELPLMLLSEFSLVDKLRIIMEQSMRCLPAFLPDCLDLETLGHCLAHLAGMGGSPVERCLPRGLQVGQPNLVVCGHSEVLPAALAVYMQTPSQPLPTYDEVLLCTPATTFEEVALLLRRCLTLGSLGHKVYSLLFADQLSYEVARQAEELFHNLCTQQHREDYQLVMVCDGDWEHCYLPSAFSQHKVFVTPQAPLEAIQAYLAGHYRVPKQTLSAAAVFNDRLCVGIVASERAGVGKSLYVKRLHDKMKMQLNVKNVPLKTIRLIDPQVDESRVLGALLPFLDAQYQKVPVLFHLDVTSSVQTGIWVFLFKLLILQYLMDINGKMWLRNPCHLYIVEILERRTSVPSRSSSALRTRVPQFSFLDIFPKVTCRPPKEVIDMELSALRSDTEPGMDLWEFCSETFQRPYQYLRRFNQNQDLDTFQYQEGSVEGTPEECLQHFLFHCGVINPSWSELRNFARFLNYQLRDCEASLFCNPSFIGDTLRGFKKFVVTFMIFMARDFATPSLHTSDQSPGKHMVTMDGVREEDLAPFSLRKRWESEPHPYVFFNDDHTTMTFIGFHLQPNINGSVDAISHLTGKVIKRDVMTRDLYQGLLLQRVPFNVDFDKLPRHKKLERLCLTLGIPQATDPDKTYELTTDNMLKILAIEMRFRCGIPVIIMGETGCGKTRLIKFLSDLRRGGTNADTIKLVKVHGGTTADMIYSRVREAENVAFANKDQHQLDTILFFDEANTTEAISCIKEVLCDHMVDGQPLAEDSGLHIIAACNPYRKHSEEMICRLESAGLGYRVSMEETADRLGSIPLRQLVYRVHALPPSLIPLVWDFGQLSDVAEKLYIQQIVQRLVESISLDENGTRVITEVLCASQGFMRKTEDECSFVSLRDVERCVKVFRWFHEHSAMLLAQLNAFLSKSSVSKNHTERDPVLWSLMLAIGVCYHASLEKKDSYRKAIARFFPKPYDDSRLLLDEITRAQDLFLDGVPLRKTIAKNLALKENVFMMVVCIELKIPLFLVGKPGSSKSLAKTIVADAMQGPAAYSDLFRSLKQVHLVSFQCSPHSTPQGIISTFRQCARFQQGKDLQQYVSVVVLDEVGLAEDSPKMPLKTLHPLLEDGCIEDDPAPHKKVGFVGISNWALDPAKMNRGIFVSRGSPNETELIESAKGICSSDILVQDRVQGYFASFAKAYETVCKRQDKEFFGLRDYYSLIKMVFAAAKASNRKPSPQDIAQAVLRNFSGKDDIQALDIFLANLPEAKCSEEVSPMQLIKQNIFGPSQKVPGGEQEDAESRYLLVLTKNYVALQILQQTFFEGDQQPEIIFGSGFPKDQEYTQLCRNINRVKICMETGKMVLLLNLQNLYESLYDALNQYYVHLGGQKYVDLGLGTHRVKCRVHPNFRLIVIEEKDVVYKHFPIPLINRLEKHYLDINTVLEKWQKSIVEELCAWVEKFINVKAHHFQKRHKYSPSDVFIGYHSDACASVVLQVIERQGPRALTEELHQKVSEEAKSILLNCATPDAVVRLSAYSLGGFAAEWLSQEYFHRQRHNSFADFLQAHLHTADLERHAIFTEITTFSRLLTSHDCEILESEVTGRAPKPTLLWLQQFDTEYSFLKEVRNCLTNTAKCKILIFQTDFEDGIRSAQLIASAKYSVINEINKIRENEDRIFVYFITKLSRVGRGTAYVGFHGGLWQSVHIDDLRRSTLMVSDVTRLQHVTISQLFAPGDLPELGLEHRAEDGHEEAMETEASTSGEVAEVAEEAMETESSEKVGKETSELGGSDVSILDTTRLLRSCVQSAVGMLRDQNESCTRNMRRVVLLLGLLNEDDACHASFLRVSKMRLSVFLKKQEESQFHPLEWLAREACNQDALQEAGTFRHTLWKRVQGAVTPLLASMISFIDRDGNLELLTRPDTPPWARDLWMFIFSDTMLLNIPLVMNNERHKGEMAYIVVQNHMNLSENASNNVPFSWKIKDYLEELWVQAQYITDAEGLPKKFVDIFQQTPLGRFLAQLHGEPQQELLQCYLKDFILLTMRVSTEEELKFLQMALWSCTRKLKAASEAPEEEVSLPWVHLAYQRFRSRLQNFSRILTIYPQVLHSLMEARWNHELAGCEMTLDAFAAMACTEMLTRNTLKPSPQAWLQLVKNLSMPLELICSDEHMQGSGSLAQAVIREVRAQWSRIFSTALFVEHVLLGTESRVPELQGLVTEHVFLLDKCLRENSDVKTHGPFEAVMRTLCECKETASKTLSRFGIQPCSICLGDAKDPVCLPCDHVHCLRCLRAWFASEQMICPYCLTALPDEFSPAVSQAHREAIEKHARFRQMCNSFFVDLVSTICFKDNAPPEKEVIESLLSLLFVQKGRLRDAAQRHCEHTKSLSPFNDVVDKTPVIRSVILKLLLKYSFHDVKDYIQEYLTLLKKKAFITEDKTELYMLFINCLEDSILEKTSAYSRNDELNHLEEEGRFLKAYSPASRGREPANEASVEYLQEVARIRLCLDRAADFLSEPEGGPEMAKEKQCYLQQVKQFCIRVENDWHRVYLVRKLSSQRGMEFVQGLSKPGRPHQWVFPKDVVKQQGLRQDHPGQMDRYLVYGDEYKALRDAVAKAVLECKPLGIKTALKACKTPQSQQSAYFLLTLFREVAILYRSHNASLHPTPEQCEAVSKFIGECKILSPPDISRFATSLVDNSVPLLRAGPSDSNLDGTVTEMAIHAAAVLLCGQNELLEPLKNLAFSPATMAHAFLPTMPEDLLAQARRWKGLERVHWYTCPNGHPCSVGECGRPMEQSICIDCHAPIGGIDHKPRDGFHLVKDKADRTQTGHVLGNPQRRDVVTCDRGLPPVVFLLIRLLTHLALLLGASQSSQALINIIKPPVRDPKGFLQQHILKDLEQLAKMLGHSADETIGVVHLVLRRLLQEQHQLSSRRLLNFDTELSTKEMRNNWEKEIAAVISPELEHLDKTLPTMNNLISQDKRISSNPVAKIIYGDPVTFLPHLPRKSVVHCSKIWSCRKRITVEYLQHIVEQKNGKERVPILWHFLQKEAELRLVKFLPEILALQRDLVKQFQNVQQVEYSSIRGFLSKHSSDGLRQLLHNRITVFLSTWNKLRRSLETNGEINLPKDYCSTDLDLDTEFEILLPRRRGLGLCATALVSYLIRLHNEIVYAVEKLSKENNSYSVDAAEVTELHVISYEVERDLTPLILSNCQYQVEEGRETVQEFDLEKIQRQIVSRFLQGKPRLSLKGIPTLVYRHDWNYEHLFMDIKNKMAQDSLPSSVISAISGQLQSYSDACEVLSVVEVTLGFLSTAGGDPNMQLNVYTQDILQMGDQTIHVLKALNRCQLKHTIALWQFLSAHKSEQLLRLHKEPFGEISSRYKADLSPENAKLLSTFLNQTGLDAFLLELHEMIILKLKNPQTQTEERFRPQWSLRDTLVSYMQTKESEILPEMASQFPEEILLASCVSVWKTAAVLKWNREMR</t>
        </is>
      </c>
      <c r="F1151" t="inlineStr">
        <is>
          <t>RecName: Full=E3 ubiquitin-protein ligase RNF213 {ECO:0000305}; EC=2.3.2.27 {ECO:0000269|PubMed:21799892, ECO:0000269|PubMed:32139119, ECO:0000269|PubMed:33842849}; EC=3.6.4.- {ECO:0000269|PubMed:21799892, ECO:0000305|PubMed:24658080, ECO:0000305|PubMed:26126547}; AltName: Full=ALK lymphoma oligomerization partner on chromosome 17 {ECO:0000303|PubMed:12112524}; AltName: Full=E3 ubiquitin-lipopolysaccharide ligase RNF213 {ECO:0000305}; EC=2.3.2.- {ECO:0000269|PubMed:34012115}; AltName: Full=Mysterin {ECO:0000303|PubMed:26126547}; AltName: Full=RING finger protein 213 {ECO:0000305};</t>
        </is>
      </c>
      <c r="G1151" t="inlineStr">
        <is>
          <t>Alternative splicing|Angiogenesis|ATP-binding|Chromosomal rearrangement|Coiled coil|Cytoplasm|Disease variant|Hydrolase|Immunity|Isopeptide bond|Lipid droplet|Lipid metabolism|Metal-binding|Multifunctional enzyme|Nucleotide-binding|Phosphoprotein|Proto-oncogene|Reference proteome|Transferase|Ubl conjugation|Ubl conjugation pathway|Zinc|Zinc-finger</t>
        </is>
      </c>
      <c r="H1151" t="inlineStr">
        <is>
          <t>GO:0005737|GO:0005829|GO:0005811|GO:0016020|GO:0005730|GO:0005524|GO:0016887|GO:0046872|GO:0061630|GO:0004842|GO:0001525|GO:0042742|GO:0002376|GO:0140042|GO:0120323|GO:2000051|GO:0051865|GO:0070534|GO:0016567|GO:0019216|GO:0002040|GO:0006511|GO:0098792</t>
        </is>
      </c>
      <c r="I1151" t="inlineStr">
        <is>
          <t>C:cytoplasm|C:cytosol|C:lipid droplet|C:membrane|C:nucleolus|F:ATP binding|F:ATP hydrolysis activity|F:metal ion binding|F:ubiquitin protein ligase activity|F:ubiquitin-protein transferase activity|P:angiogenesis|P:defense response to bacterium|P:immune system process|P:lipid droplet formation|P:lipid ubiquitination|P:negative regulation of non-canonical Wnt signaling pathway|P:protein autoubiquitination|P:protein K63-linked ubiquitination|P:protein ubiquitination|P:regulation of lipid metabolic process|P:sprouting angiogenesis|P:ubiquitin-dependent protein catabolic process|P:xenophagy</t>
        </is>
      </c>
      <c r="J1151" t="inlineStr"/>
      <c r="K1151" t="n">
        <v>5207</v>
      </c>
      <c r="L1151" t="n">
        <v>215</v>
      </c>
      <c r="M1151" t="n">
        <v>233</v>
      </c>
      <c r="N1151" t="n">
        <v>214</v>
      </c>
      <c r="O1151" t="inlineStr">
        <is>
          <t>SGGR(214).(215)GLSQEGTGPPTSAGEGHSR</t>
        </is>
      </c>
      <c r="P1151" t="inlineStr">
        <is>
          <t>SGGRGLSQ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SMVEKMMYDQR</t>
        </is>
      </c>
      <c r="C1152" t="inlineStr">
        <is>
          <t>Q9Y266</t>
        </is>
      </c>
      <c r="D1152" t="inlineStr">
        <is>
          <t>NUDC_HUMAN</t>
        </is>
      </c>
      <c r="E1152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152" t="inlineStr">
        <is>
          <t>RecName: Full=Nuclear migration protein nudC; AltName: Full=Nuclear distribution protein C homolog;</t>
        </is>
      </c>
      <c r="G1152" t="inlineStr">
        <is>
          <t>3D-structure|Acetylation|Cell cycle|Cell division|Coiled coil|Cytoplasm|Cytoskeleton|Microtubule|Mitosis|Nucleus|Phosphoprotein|Reference proteome</t>
        </is>
      </c>
      <c r="H1152" t="inlineStr">
        <is>
          <t>GO:0005737|GO:0005829|GO:0005874|GO:0030496|GO:0072686|GO:0005654|GO:0005819|GO:0045296|GO:0051082|GO:0051301|GO:0007080|GO:0007052|GO:0007097|GO:0006457|GO:0043434</t>
        </is>
      </c>
      <c r="I1152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152" t="inlineStr"/>
      <c r="K1152" t="n">
        <v>331</v>
      </c>
      <c r="L1152" t="n">
        <v>285</v>
      </c>
      <c r="M1152" t="n">
        <v>295</v>
      </c>
      <c r="N1152" t="n">
        <v>284</v>
      </c>
      <c r="O1152" t="inlineStr">
        <is>
          <t>SETR(284).(285)SMVEKMMYDQR</t>
        </is>
      </c>
      <c r="P1152" t="inlineStr">
        <is>
          <t>SETRSMVE</t>
        </is>
      </c>
      <c r="Q1152" t="inlineStr">
        <is>
          <t>Internal</t>
        </is>
      </c>
      <c r="R1152" t="inlineStr"/>
      <c r="S1152" t="inlineStr"/>
      <c r="T1152" t="inlineStr"/>
    </row>
    <row r="1153">
      <c r="A1153" s="1" t="n">
        <v>1151</v>
      </c>
      <c r="B1153" t="inlineStr">
        <is>
          <t>SPAIAAVGPIKQLPDFKQIR</t>
        </is>
      </c>
      <c r="C1153" t="inlineStr">
        <is>
          <t>O75439</t>
        </is>
      </c>
      <c r="D1153" t="inlineStr">
        <is>
          <t>MPPB_HUMAN</t>
        </is>
      </c>
      <c r="E1153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153" t="inlineStr">
        <is>
          <t>RecName: Full=Mitochondrial-processing peptidase subunit beta; EC=3.4.24.64 {ECO:0000305|PubMed:22354088}; AltName: Full=Beta-MPP; AltName: Full=P-52; Flags: Precursor;</t>
        </is>
      </c>
      <c r="G1153" t="inlineStr">
        <is>
          <t>Direct protein sequencing|Disease variant|Hydrolase|Metal-binding|Metalloprotease|Mitochondrion|Neurodegeneration|Protease|Reference proteome|Transit peptide|Zinc</t>
        </is>
      </c>
      <c r="H1153" t="inlineStr">
        <is>
          <t>GO:0005743|GO:0017087|GO:0005739|GO:0046872|GO:0004222|GO:0006851|GO:0006627</t>
        </is>
      </c>
      <c r="I1153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153" t="inlineStr"/>
      <c r="K1153" t="n">
        <v>489</v>
      </c>
      <c r="L1153" t="n">
        <v>462</v>
      </c>
      <c r="M1153" t="n">
        <v>481</v>
      </c>
      <c r="N1153" t="n">
        <v>461</v>
      </c>
      <c r="O1153" t="inlineStr">
        <is>
          <t>IYNR(461).(462)SPAIAAVGPIKQLPDFKQIR</t>
        </is>
      </c>
      <c r="P1153" t="inlineStr">
        <is>
          <t>IYNRSPAI</t>
        </is>
      </c>
      <c r="Q1153" t="inlineStr">
        <is>
          <t>Internal</t>
        </is>
      </c>
      <c r="R1153" t="inlineStr"/>
      <c r="S1153" t="inlineStr"/>
      <c r="T1153" t="inlineStr"/>
    </row>
    <row r="1154">
      <c r="A1154" s="1" t="n">
        <v>1152</v>
      </c>
      <c r="B1154" t="inlineStr">
        <is>
          <t>GLTIDLKNFR</t>
        </is>
      </c>
      <c r="C1154" t="inlineStr">
        <is>
          <t>Q15233</t>
        </is>
      </c>
      <c r="D1154" t="inlineStr">
        <is>
          <t>NONO_HUMAN</t>
        </is>
      </c>
      <c r="E11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54" t="inlineStr"/>
      <c r="K1154" t="n">
        <v>471</v>
      </c>
      <c r="L1154" t="n">
        <v>54</v>
      </c>
      <c r="M1154" t="n">
        <v>63</v>
      </c>
      <c r="N1154" t="n">
        <v>53</v>
      </c>
      <c r="O1154" t="inlineStr">
        <is>
          <t>SQNE(53).(54)GLTIDLKNFR</t>
        </is>
      </c>
      <c r="P1154" t="inlineStr">
        <is>
          <t>SQNEGLTI</t>
        </is>
      </c>
      <c r="Q1154" t="inlineStr">
        <is>
          <t>Internal</t>
        </is>
      </c>
      <c r="R1154" t="inlineStr"/>
      <c r="S1154" t="inlineStr"/>
      <c r="T1154" t="inlineStr"/>
    </row>
    <row r="1155">
      <c r="A1155" s="1" t="n">
        <v>1153</v>
      </c>
      <c r="B1155" t="inlineStr">
        <is>
          <t>GMPNHIHMGAGPPPQFNR</t>
        </is>
      </c>
      <c r="C1155" t="inlineStr">
        <is>
          <t>O15234</t>
        </is>
      </c>
      <c r="D1155" t="inlineStr">
        <is>
          <t>CASC3_HUMAN</t>
        </is>
      </c>
      <c r="E1155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1155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1155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1155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1155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1155" t="inlineStr"/>
      <c r="K1155" t="n">
        <v>703</v>
      </c>
      <c r="L1155" t="n">
        <v>491</v>
      </c>
      <c r="M1155" t="n">
        <v>508</v>
      </c>
      <c r="N1155" t="n">
        <v>490</v>
      </c>
      <c r="O1155" t="inlineStr">
        <is>
          <t>RELR(490).(491)GMPNHIHMGAGPPPQFNR</t>
        </is>
      </c>
      <c r="P1155" t="inlineStr">
        <is>
          <t>RELRGMPN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GMPETTQPDKQCGQVAAAAAAQPPASHGPER</t>
        </is>
      </c>
      <c r="C1156" t="inlineStr">
        <is>
          <t>O95817</t>
        </is>
      </c>
      <c r="D1156" t="inlineStr">
        <is>
          <t>BAG3_HUMAN</t>
        </is>
      </c>
      <c r="E115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15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156" t="inlineStr">
        <is>
          <t>Acetylation|Apoptosis|Cardiomyopathy|Chaperone|Cytoplasm|Disease variant|Isopeptide bond|Methylation|Myofibrillar myopathy|Nucleus|Phosphoprotein|Reference proteome|Repeat|Ubl conjugation</t>
        </is>
      </c>
      <c r="H115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15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156" t="inlineStr"/>
      <c r="K1156" t="n">
        <v>575</v>
      </c>
      <c r="L1156" t="n">
        <v>140</v>
      </c>
      <c r="M1156" t="n">
        <v>170</v>
      </c>
      <c r="N1156" t="n">
        <v>139</v>
      </c>
      <c r="O1156" t="inlineStr">
        <is>
          <t>SPLR(139).(140)GMPETTQPDKQCGQVAAAAAAQPPASHGPER</t>
        </is>
      </c>
      <c r="P1156" t="inlineStr">
        <is>
          <t>SPLRGMPE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SNRDELELELAENR</t>
        </is>
      </c>
      <c r="C1157" t="inlineStr">
        <is>
          <t>Q14980</t>
        </is>
      </c>
      <c r="D1157" t="inlineStr">
        <is>
          <t>NUMA1_HUMAN</t>
        </is>
      </c>
      <c r="E11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57" t="inlineStr"/>
      <c r="K1157" t="n">
        <v>2115</v>
      </c>
      <c r="L1157" t="n">
        <v>228</v>
      </c>
      <c r="M1157" t="n">
        <v>241</v>
      </c>
      <c r="N1157" t="n">
        <v>227</v>
      </c>
      <c r="O1157" t="inlineStr">
        <is>
          <t>ADER(227).(228)SNRDELELELAENR</t>
        </is>
      </c>
      <c r="P1157" t="inlineStr">
        <is>
          <t>ADERSNRD</t>
        </is>
      </c>
      <c r="Q1157" t="inlineStr">
        <is>
          <t>Internal</t>
        </is>
      </c>
      <c r="R1157" t="inlineStr"/>
      <c r="S1157" t="inlineStr"/>
      <c r="T1157" t="inlineStr"/>
    </row>
    <row r="1158">
      <c r="A1158" s="1" t="n">
        <v>1156</v>
      </c>
      <c r="B1158" t="inlineStr">
        <is>
          <t>SNSDESNFSEKLR</t>
        </is>
      </c>
      <c r="C1158" t="inlineStr">
        <is>
          <t>O95999</t>
        </is>
      </c>
      <c r="D1158" t="inlineStr">
        <is>
          <t>BCL10_HUMAN</t>
        </is>
      </c>
      <c r="E1158" t="inlineStr">
        <is>
          <t>MEPTAPSLTEEDLTEVKKDALENLRVYLCEKIIAERHFDHLRAKKILSREDTEEISCRTSSRKRAGKLLDYLQENPKGLDTLVESIRREKTQNFLIQKITDEVLKLRNIKLEHLKGLKCSSCEPFPDGATNNLSRSNSDESNFSEKLRASTVMYHPEGESSTTPFFSTNSSLNLPVLEVGRTENTIFSSTTLPRPGDPGAPPLPPDLQLEEEGTCANSSEMFLPLRSRTVSRQ</t>
        </is>
      </c>
      <c r="F1158" t="inlineStr">
        <is>
          <t>RecName: Full=B-cell lymphoma/leukemia 10; AltName: Full=B-cell CLL/lymphoma 10 {ECO:0000303|PubMed:9989495}; Short=Bcl-10 {ECO:0000303|PubMed:9989495}; AltName: Full=CARD-containing molecule enhancing NF-kappa-B; AltName: Full=CARD-like apoptotic protein {ECO:0000303|PubMed:10364242}; Short=hCLAP {ECO:0000303|PubMed:10364242}; AltName: Full=CED-3/ICH-1 prodomain homologous E10-like regulator {ECO:0000303|PubMed:10187770}; Short=CIPER {ECO:0000303|PubMed:10187770}; AltName: Full=Cellular homolog of vCARMEN; Short=cCARMEN; AltName: Full=Cellular-E10 {ECO:0000303|PubMed:10400625}; Short=c-E10 {ECO:0000303|PubMed:10400625}; AltName: Full=Mammalian CARD-containing adapter molecule E10 {ECO:0000303|PubMed:10187815}; Short=mE10 {ECO:0000303|PubMed:10187815};</t>
        </is>
      </c>
      <c r="G1158" t="inlineStr">
        <is>
          <t>3D-structure|Acetylation|Adaptive immunity|Apoptosis|Chromosomal rearrangement|Cytoplasm|Disease variant|Immunity|Innate immunity|Isopeptide bond|Membrane|Phosphoprotein|Reference proteome|Tumor suppressor|Ubl conjugation</t>
        </is>
      </c>
      <c r="H1158" t="inlineStr">
        <is>
          <t>GO:0032449|GO:0005737|GO:0005881|GO:0005829|GO:0001772|GO:0005764|GO:0045121|GO:0005634|GO:0048471|GO:0002096|GO:0032991|GO:0050700|GO:0140296|GO:0042802|GO:0051059|GO:0002020|GO:0043422|GO:0043621|GO:0044877|GO:0003713|GO:0031625|GO:0002250|GO:0061760|GO:0001783|GO:0007249|GO:0006968|GO:0071222|GO:0071260|GO:0016064|GO:0045087|GO:0031663|GO:0002906|GO:0001843|GO:0043065|GO:0043123|GO:0043280|GO:0045893|GO:2001238|GO:0032755|GO:0032757|GO:0032761|GO:0032765|GO:0051092|GO:0042327|GO:0031398|GO:0050870|GO:0050862|GO:0012501|GO:0051260|GO:0032094|GO:0070231|GO:0050852|GO:0002224</t>
        </is>
      </c>
      <c r="I1158" t="inlineStr">
        <is>
          <t>C:CBM complex|C:cytoplasm|C:cytoplasmic microtubule|C:cytosol|C:immunological synapse|C:lysosome|C:membrane raft|C:nucleus|C:perinuclear region of cytoplasm|C:polkadots|C:protein-containing complex|F:CARD domain binding|F:general transcription initiation factor binding|F:identical protein binding|F:NF-kappaB binding|F:protease binding|F:protein kinase B binding|F:protein self-association|F:protein-containing complex binding|F:transcription coactivator activity|F:ubiquitin protein ligase binding|P:adaptive immune response|P:antifungal innate immune response|P:B cell apoptotic process|P:canonical NF-kappaB signal transduction|P:cellular defense response|P:cellular response to lipopolysaccharide|P:cellular response to mechanical stimulus|P:immunoglobulin mediated immune response|P:innate immune response|P:lipopolysaccharide-mediated signaling pathway|P:negative regulation of mature B cell apoptotic process|P:neural tube closure|P:positive regulation of apoptotic process|P:positive regulation of canonical NF-kappaB signal transduction|P:positive regulation of cysteine-type endopeptidase activity involved in apoptotic process|P:positive regulation of DNA-templated transcription|P:positive regulation of extrinsic apoptotic signaling pathway|P:positive regulation of interleukin-6 production|P:positive regulation of interleukin-8 production|P:positive regulation of lymphotoxin A production|P:positive regulation of mast cell cytokine production|P:positive regulation of NF-kappaB transcription factor activity|P:positive regulation of phosphorylation|P:positive regulation of protein ubiquitination|P:positive regulation of T cell activation|P:positive regulation of T cell receptor signaling pathway|P:programmed cell death|P:protein homooligomerization|P:response to food|P:T cell apoptotic process|P:T cell receptor signaling pathway|P:toll-like receptor signaling pathway</t>
        </is>
      </c>
      <c r="J1158" t="inlineStr"/>
      <c r="K1158" t="n">
        <v>233</v>
      </c>
      <c r="L1158" t="n">
        <v>136</v>
      </c>
      <c r="M1158" t="n">
        <v>148</v>
      </c>
      <c r="N1158" t="n">
        <v>135</v>
      </c>
      <c r="O1158" t="inlineStr">
        <is>
          <t>NLSR(135).(136)SNSDESNFSEKLR</t>
        </is>
      </c>
      <c r="P1158" t="inlineStr">
        <is>
          <t>NLSRSNSD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GMKGLVYETSVLDPDEGIRFR</t>
        </is>
      </c>
      <c r="C1159" t="inlineStr">
        <is>
          <t>O75390</t>
        </is>
      </c>
      <c r="D1159" t="inlineStr">
        <is>
          <t>CISY_HUMAN</t>
        </is>
      </c>
      <c r="E11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159" t="inlineStr">
        <is>
          <t>RecName: Full=Citrate synthase, mitochondrial; EC=2.3.3.1; AltName: Full=Citrate (Si)-synthase; Flags: Precursor;</t>
        </is>
      </c>
      <c r="G1159" t="inlineStr">
        <is>
          <t>3D-structure|Acetylation|Direct protein sequencing|Methylation|Mitochondrion|Reference proteome|Transferase|Transit peptide|Tricarboxylic acid cycle</t>
        </is>
      </c>
      <c r="H1159" t="inlineStr">
        <is>
          <t>GO:0070062|GO:0005759|GO:0005739|GO:0005634|GO:0004108|GO:0003723|GO:0005975|GO:0006101|GO:0006099</t>
        </is>
      </c>
      <c r="I11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159" t="inlineStr"/>
      <c r="K1159" t="n">
        <v>466</v>
      </c>
      <c r="L1159" t="n">
        <v>74</v>
      </c>
      <c r="M1159" t="n">
        <v>94</v>
      </c>
      <c r="N1159" t="n">
        <v>73</v>
      </c>
      <c r="O1159" t="inlineStr">
        <is>
          <t>GGMR(73).(74)GMKGLVYETSVLDPDEGIRFR</t>
        </is>
      </c>
      <c r="P1159" t="inlineStr">
        <is>
          <t>GGMRGMKG</t>
        </is>
      </c>
      <c r="Q1159" t="inlineStr">
        <is>
          <t>Internal</t>
        </is>
      </c>
      <c r="R1159" t="inlineStr"/>
      <c r="S1159" t="inlineStr"/>
      <c r="T1159" t="inlineStr"/>
    </row>
    <row r="1160">
      <c r="A1160" s="1" t="n">
        <v>1158</v>
      </c>
      <c r="B1160" t="inlineStr">
        <is>
          <t>SNSVGIQDAFNDGSDSTFQKR</t>
        </is>
      </c>
      <c r="C1160" t="inlineStr">
        <is>
          <t>O14497</t>
        </is>
      </c>
      <c r="D1160" t="inlineStr">
        <is>
          <t>ARI1A_HUMAN</t>
        </is>
      </c>
      <c r="E1160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160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160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160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160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160" t="inlineStr"/>
      <c r="K1160" t="n">
        <v>2285</v>
      </c>
      <c r="L1160" t="n">
        <v>1182</v>
      </c>
      <c r="M1160" t="n">
        <v>1202</v>
      </c>
      <c r="N1160" t="n">
        <v>1181</v>
      </c>
      <c r="O1160" t="inlineStr">
        <is>
          <t>GMSR(1181).(1182)SNSVGIQDAFNDGSDSTFQKR</t>
        </is>
      </c>
      <c r="P1160" t="inlineStr">
        <is>
          <t>GMSRSNSV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GMGQKDSYVGDEAQSKR</t>
        </is>
      </c>
      <c r="C1161" t="inlineStr">
        <is>
          <t>P60709</t>
        </is>
      </c>
      <c r="D1161" t="inlineStr">
        <is>
          <t>ACTB_HUMAN</t>
        </is>
      </c>
      <c r="E11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61" t="inlineStr">
        <is>
          <t>RecName: Full=Actin, cytoplasmic 1; EC=3.6.4.- {ECO:0000250|UniProtKB:P68137}; AltName: Full=Beta-actin; Contains: RecName: Full=Actin, cytoplasmic 1, N-terminally processed;</t>
        </is>
      </c>
      <c r="G11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61" t="inlineStr"/>
      <c r="K1161" t="n">
        <v>375</v>
      </c>
      <c r="L1161" t="n">
        <v>46</v>
      </c>
      <c r="M1161" t="n">
        <v>62</v>
      </c>
      <c r="N1161" t="n">
        <v>45</v>
      </c>
      <c r="O1161" t="inlineStr">
        <is>
          <t>GVMV(45).(46)GMGQKDSYVGDEAQSKR</t>
        </is>
      </c>
      <c r="P1161" t="inlineStr">
        <is>
          <t>GVMVGMGQ</t>
        </is>
      </c>
      <c r="Q1161" t="inlineStr">
        <is>
          <t>Internal</t>
        </is>
      </c>
      <c r="R1161" t="inlineStr"/>
      <c r="S1161" t="inlineStr"/>
      <c r="T1161" t="inlineStr"/>
    </row>
    <row r="1162">
      <c r="A1162" s="1" t="n">
        <v>1160</v>
      </c>
      <c r="B1162" t="inlineStr">
        <is>
          <t>SNTGGQAFPQCVFDHWQILPGDPFDNSSRPSQVVAETR</t>
        </is>
      </c>
      <c r="C1162" t="inlineStr">
        <is>
          <t>P13639</t>
        </is>
      </c>
      <c r="D1162" t="inlineStr">
        <is>
          <t>EF2_HUMAN</t>
        </is>
      </c>
      <c r="E11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62" t="inlineStr">
        <is>
          <t>RecName: Full=Elongation factor 2; Short=EF-2; EC=3.6.5.- {ECO:0000305|PubMed:26593721};</t>
        </is>
      </c>
      <c r="G11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62" t="inlineStr"/>
      <c r="K1162" t="n">
        <v>858</v>
      </c>
      <c r="L1162" t="n">
        <v>802</v>
      </c>
      <c r="M1162" t="n">
        <v>839</v>
      </c>
      <c r="N1162" t="n">
        <v>801</v>
      </c>
      <c r="O1162" t="inlineStr">
        <is>
          <t>ADLR(801).(802)SNTGGQAFPQCVFDHWQILPGDPFDNSSRPSQVVAETR</t>
        </is>
      </c>
      <c r="P1162" t="inlineStr">
        <is>
          <t>ADLRSNTG</t>
        </is>
      </c>
      <c r="Q1162" t="inlineStr">
        <is>
          <t>Internal</t>
        </is>
      </c>
      <c r="R1162" t="inlineStr"/>
      <c r="S1162" t="inlineStr">
        <is>
          <t>S01.151</t>
        </is>
      </c>
      <c r="T1162" t="inlineStr">
        <is>
          <t>trypsin 1</t>
        </is>
      </c>
    </row>
    <row r="1163">
      <c r="A1163" s="1" t="n">
        <v>1161</v>
      </c>
      <c r="B1163" t="inlineStr">
        <is>
          <t>SNTYVIKLFDR</t>
        </is>
      </c>
      <c r="C1163" t="inlineStr">
        <is>
          <t>Q96GY3</t>
        </is>
      </c>
      <c r="D1163" t="inlineStr">
        <is>
          <t>LIN37_HUMAN</t>
        </is>
      </c>
      <c r="E1163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163" t="inlineStr">
        <is>
          <t>RecName: Full=Protein lin-37 homolog; AltName: Full=Antolefinin;</t>
        </is>
      </c>
      <c r="G1163" t="inlineStr">
        <is>
          <t>3D-structure|Acetylation|Isopeptide bond|Phosphoprotein|Reference proteome|Ubl conjugation</t>
        </is>
      </c>
      <c r="H1163" t="inlineStr">
        <is>
          <t>GO:0031523|GO:0005654|GO:0017053|GO:0000122</t>
        </is>
      </c>
      <c r="I1163" t="inlineStr">
        <is>
          <t>C:Myb complex|C:nucleoplasm|C:transcription repressor complex|P:negative regulation of transcription by RNA polymerase II</t>
        </is>
      </c>
      <c r="J1163" t="inlineStr"/>
      <c r="K1163" t="n">
        <v>246</v>
      </c>
      <c r="L1163" t="n">
        <v>92</v>
      </c>
      <c r="M1163" t="n">
        <v>102</v>
      </c>
      <c r="N1163" t="n">
        <v>91</v>
      </c>
      <c r="O1163" t="inlineStr">
        <is>
          <t>GPQR(91).(92)SNTYVIKLFDR</t>
        </is>
      </c>
      <c r="P1163" t="inlineStr">
        <is>
          <t>GPQRSNTY</t>
        </is>
      </c>
      <c r="Q1163" t="inlineStr">
        <is>
          <t>Internal</t>
        </is>
      </c>
      <c r="R1163" t="inlineStr"/>
      <c r="S1163" t="inlineStr"/>
      <c r="T1163" t="inlineStr"/>
    </row>
    <row r="1164">
      <c r="A1164" s="1" t="n">
        <v>1162</v>
      </c>
      <c r="B1164" t="inlineStr">
        <is>
          <t>GMGGHGYGGAGDASSGFHGGHFVHMR</t>
        </is>
      </c>
      <c r="C1164" t="inlineStr">
        <is>
          <t>P31942</t>
        </is>
      </c>
      <c r="D1164" t="inlineStr">
        <is>
          <t>HNRH3_HUMAN</t>
        </is>
      </c>
      <c r="E116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64" t="inlineStr">
        <is>
          <t>RecName: Full=Heterogeneous nuclear ribonucleoprotein H3; Short=hnRNP H3; AltName: Full=Heterogeneous nuclear ribonucleoprotein 2H9; Short=hnRNP 2H9;</t>
        </is>
      </c>
      <c r="G116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64" t="inlineStr">
        <is>
          <t>GO:0005654|GO:0005634|GO:1990904|GO:0005681|GO:0003723|GO:0030855|GO:0000398|GO:0043484|GO:0006396|GO:0008380</t>
        </is>
      </c>
      <c r="I116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64" t="inlineStr"/>
      <c r="K1164" t="n">
        <v>346</v>
      </c>
      <c r="L1164" t="n">
        <v>175</v>
      </c>
      <c r="M1164" t="n">
        <v>200</v>
      </c>
      <c r="N1164" t="n">
        <v>174</v>
      </c>
      <c r="O1164" t="inlineStr">
        <is>
          <t>RDGR(174).(175)GMGGHGYGGAGDASSGFHGGHFVHMR</t>
        </is>
      </c>
      <c r="P1164" t="inlineStr">
        <is>
          <t>RDGRGMGG</t>
        </is>
      </c>
      <c r="Q1164" t="inlineStr">
        <is>
          <t>Internal</t>
        </is>
      </c>
      <c r="R1164" t="inlineStr"/>
      <c r="S1164" t="inlineStr"/>
      <c r="T1164" t="inlineStr"/>
    </row>
    <row r="1165">
      <c r="A1165" s="1" t="n">
        <v>1163</v>
      </c>
      <c r="B1165" t="inlineStr">
        <is>
          <t>GMGGHGYGGAGDASSGFHGGHFVHMR</t>
        </is>
      </c>
      <c r="C1165" t="inlineStr">
        <is>
          <t>P31942</t>
        </is>
      </c>
      <c r="D1165" t="inlineStr">
        <is>
          <t>HNRH3_HUMAN</t>
        </is>
      </c>
      <c r="E116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65" t="inlineStr">
        <is>
          <t>RecName: Full=Heterogeneous nuclear ribonucleoprotein H3; Short=hnRNP H3; AltName: Full=Heterogeneous nuclear ribonucleoprotein 2H9; Short=hnRNP 2H9;</t>
        </is>
      </c>
      <c r="G116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65" t="inlineStr">
        <is>
          <t>GO:0005654|GO:0005634|GO:1990904|GO:0005681|GO:0003723|GO:0030855|GO:0000398|GO:0043484|GO:0006396|GO:0008380</t>
        </is>
      </c>
      <c r="I116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65" t="inlineStr"/>
      <c r="K1165" t="n">
        <v>346</v>
      </c>
      <c r="L1165" t="n">
        <v>175</v>
      </c>
      <c r="M1165" t="n">
        <v>200</v>
      </c>
      <c r="N1165" t="n">
        <v>174</v>
      </c>
      <c r="O1165" t="inlineStr">
        <is>
          <t>RDGR(174).(175)GMGGHGYGGAGDASSGFHGGHFVHMR</t>
        </is>
      </c>
      <c r="P1165" t="inlineStr">
        <is>
          <t>RDGRGMGG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SNVQPTAAPGQKVMENSSGTPDILTR</t>
        </is>
      </c>
      <c r="C1166" t="inlineStr">
        <is>
          <t>Q96GD4</t>
        </is>
      </c>
      <c r="D1166" t="inlineStr">
        <is>
          <t>AURKB_HUMAN</t>
        </is>
      </c>
      <c r="E1166" t="inlineStr">
        <is>
          <t>MAQKENSYPWPYGRQTAPSGLSTLPQRVLRKEPVTPSALVLMSRSNVQPTAAPGQKVMENSSGTPDILTRHFTIDDFEIGRPLGKGKFGNVYLAREKKSHFIVALKVLFKSQIEKEGVEHQLRREIEIQAHLHHPNILRLYNYFYDRRRIYLILEYAPRGELYKELQKSCTFDEQRTATIMEELADALMYCHGKKVIHRDIKPENLLLGLKGELKIADFGWSVHAPSLRRKTMCGTLDYLPPEMIEGRMHNEKVDLWCIGVLCYELLVGNPPFESASHNETYRRIVKVDLKFPASVPMGAQDLISKLLRHNPSERLPLAQVSAHPWVRANSRRVLPPSALQSVA</t>
        </is>
      </c>
      <c r="F1166" t="inlineStr">
        <is>
          <t>RecName: Full=Aurora kinase B {ECO:0000303|PubMed:33542149}; EC=2.7.11.1 {ECO:0000269|PubMed:26829474, ECO:0000269|PubMed:33542149}; AltName: Full=Aurora 1; AltName: Full=Aurora- and IPL1-like midbody-associated protein 1 {ECO:0000303|PubMed:9809983}; Short=AIM-1 {ECO:0000303|PubMed:9809983}; AltName: Full=Aurora/IPL1-related kinase 2 {ECO:0000303|PubMed:9514916}; Short=ARK-2 {ECO:0000303|PubMed:9514916}; Short=Aurora-related kinase 2; AltName: Full=STK-1; AltName: Full=Serine/threonine-protein kinase 12 {ECO:0000303|PubMed:9858806}; AltName: Full=Serine/threonine-protein kinase 5; AltName: Full=Serine/threonine-protein kinase aurora-B {ECO:0000305};</t>
        </is>
      </c>
      <c r="G1166" t="inlineStr">
        <is>
          <t>3D-structure|Acetylation|Alternative splicing|ATP-binding|Cell cycle|Cell division|Centromere|Chromosome|Cytoplasm|Cytoskeleton|Kinase|Kinetochore|Mitosis|Nucleotide-binding|Nucleus|Phosphoprotein|Reference proteome|Serine/threonine-protein kinase|Transferase|Ubl conjugation</t>
        </is>
      </c>
      <c r="H1166" t="inlineStr">
        <is>
          <t>GO:0010369|GO:0032133|GO:0000779|GO:0005829|GO:0000776|GO:0015630|GO:0030496|GO:1990023|GO:0097431|GO:0005654|GO:0005634|GO:0005819|GO:0005876|GO:0051233|GO:0031616|GO:0005524|GO:0019900|GO:0106310|GO:0004674|GO:0004712|GO:0009838|GO:0008608|GO:0044839|GO:0034644|GO:0036089|GO:0016570|GO:0000278|GO:0000281|GO:0044878|GO:0051256|GO:0007052|GO:0002903|GO:0032466|GO:0045824|GO:0032091|GO:0000122|GO:1902425|GO:0032467|GO:1905116|GO:0090267|GO:1903490|GO:0062033|GO:1901970|GO:0001934|GO:0051973|GO:1904355|GO:0032212|GO:0043687|GO:0046777|GO:0034501|GO:0006468|GO:0051983|GO:0032465|GO:1901796|GO:0007051</t>
        </is>
      </c>
      <c r="I1166" t="inlineStr">
        <is>
          <t>C:chromocenter|C:chromosome passenger complex|C:condensed chromosome, centromeric region|C:cytosol|C:kinetochore|C:microtubule cytoskeleton|C:midbody|C:mitotic spindle midzone|C:mitotic spindle pole|C:nucleoplasm|C:nucleus|C:spindle|C:spindle microtubule|C:spindle midzone|C:spindle pole centrosome|F:ATP binding|F:kinase binding|F:protein serine kinase activity|F:protein serine/threonine kinase activity|F:protein serine/threonine/tyrosine kinase activity|P:abscission|P:attachment of spindle microtubules to kinetochore|P:cell cycle G2/M phase transition|P:cellular response to UV|P:cleavage furrow formation|P:histone modification|P:mitotic cell cycle|P:mitotic cytokinesis|P:mitotic cytokinesis checkpoint signaling|P:mitotic spindle midzone assembly|P:mitotic spindle organization|P:negative regulation of B cell apoptotic process|P:negative regulation of cytokinesis|P:negative regulation of innate immune response|P:negative regulation of protein binding|P:negative regulation of transcription by RNA polymerase II|P:positive regulation of attachment of mitotic spindle microtubules to kinetochore|P:positive regulation of cytokinesis|P:positive regulation of lateral attachment of mitotic spindle microtubules to kinetochore|P:positive regulation of mitotic cell cycle spindle assembly checkpoint|P:positive regulation of mitotic cytokinesis|P:positive regulation of mitotic sister chromatid segregation|P:positive regulation of mitotic sister chromatid separation|P:positive regulation of protein phosphorylation|P:positive regulation of telomerase activity|P:positive regulation of telomere capping|P:positive regulation of telomere maintenance via telomerase|P:post-translational protein modification|P:protein autophosphorylation|P:protein localization to kinetochore|P:protein phosphorylation|P:regulation of chromosome segregation|P:regulation of cytokinesis|P:regulation of signal transduction by p53 class mediator|P:spindle organization</t>
        </is>
      </c>
      <c r="J1166" t="inlineStr"/>
      <c r="K1166" t="n">
        <v>344</v>
      </c>
      <c r="L1166" t="n">
        <v>45</v>
      </c>
      <c r="M1166" t="n">
        <v>70</v>
      </c>
      <c r="N1166" t="n">
        <v>44</v>
      </c>
      <c r="O1166" t="inlineStr">
        <is>
          <t>LMSR(44).(45)SNVQPTAAPGQKVMENSSGTPDILTR</t>
        </is>
      </c>
      <c r="P1166" t="inlineStr">
        <is>
          <t>LMSRSNVQ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GMAFLHTLEPLIPR</t>
        </is>
      </c>
      <c r="C1167" t="inlineStr">
        <is>
          <t>Q13418</t>
        </is>
      </c>
      <c r="D1167" t="inlineStr">
        <is>
          <t>ILK_HUMAN</t>
        </is>
      </c>
      <c r="E1167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1167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1167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1167" t="inlineStr">
        <is>
          <t>GO:0005829|GO:0005925|GO:0030027|GO:0016020|GO:0005886|GO:0030017|GO:0005524|GO:0019901|GO:0106310|GO:0004674|GO:0001658|GO:0000902|GO:0030030|GO:0007160|GO:0045197|GO:0010761|GO:0007229|GO:0022011|GO:2000178|GO:0021675|GO:0061351|GO:0003151|GO:0043491|GO:0070527|GO:0030513|GO:0090263|GO:0008284|GO:0045893|GO:1901224|GO:0045669|GO:0042327|GO:0001934|GO:0009967|GO:1900026|GO:0006468|GO:0034446|GO:0033209</t>
        </is>
      </c>
      <c r="I1167" t="inlineStr">
        <is>
          <t>C:cytosol|C:focal adhesion|C:lamellipodium|C:membrane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hosphatidylinositol 3-kinase signaling/protein kinase B signal transduction|P:platelet aggregation|P:positive regulation of BMP signaling pathway|P:positive regulation of canonical Wnt signaling pathway|P:positive regulation of cell population proliferation|P:positive regulation of DNA-templated transcription|P:positive regulation of non-canonical NF-kappaB signal transduction|P:positive regulation of osteoblast differentiation|P:positive regulation of phosphorylation|P:positive regulation of protein phosphorylation|P:positive regulation of signal transduction|P:positive regulation of substrate adhesion-dependent cell spreading|P:protein phosphorylation|P:substrate adhesion-dependent cell spreading|P:tumor necrosis factor-mediated signaling pathway</t>
        </is>
      </c>
      <c r="J1167" t="inlineStr"/>
      <c r="K1167" t="n">
        <v>452</v>
      </c>
      <c r="L1167" t="n">
        <v>304</v>
      </c>
      <c r="M1167" t="n">
        <v>317</v>
      </c>
      <c r="N1167" t="n">
        <v>303</v>
      </c>
      <c r="O1167" t="inlineStr">
        <is>
          <t>DMAR(303).(304)GMAFLHTLEPLIPR</t>
        </is>
      </c>
      <c r="P1167" t="inlineStr">
        <is>
          <t>DMARGMAF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SNVRWDHESVCKYYLCGFCPAELFTNTR</t>
        </is>
      </c>
      <c r="C1168" t="inlineStr">
        <is>
          <t>O95232</t>
        </is>
      </c>
      <c r="D1168" t="inlineStr">
        <is>
          <t>LC7L3_HUMAN</t>
        </is>
      </c>
      <c r="E1168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168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168" t="inlineStr">
        <is>
          <t>Acetylation|Alternative splicing|Coiled coil|DNA-binding|Isopeptide bond|mRNA processing|mRNA splicing|Nucleus|Phosphoprotein|Reference proteome|Ubl conjugation</t>
        </is>
      </c>
      <c r="H1168" t="inlineStr">
        <is>
          <t>GO:0016607|GO:0005654|GO:0005634|GO:0005685|GO:0071004|GO:0003677|GO:0003729|GO:0003723|GO:0006376|GO:0008380</t>
        </is>
      </c>
      <c r="I1168" t="inlineStr">
        <is>
          <t>C:nuclear speck|C:nucleoplasm|C:nucleus|C:U1 snRNP|C:U2-type prespliceosome|F:DNA binding|F:mRNA binding|F:RNA binding|P:mRNA splice site recognition|P:RNA splicing</t>
        </is>
      </c>
      <c r="J1168" t="inlineStr"/>
      <c r="K1168" t="n">
        <v>432</v>
      </c>
      <c r="L1168" t="n">
        <v>25</v>
      </c>
      <c r="M1168" t="n">
        <v>52</v>
      </c>
      <c r="N1168" t="n">
        <v>24</v>
      </c>
      <c r="O1168" t="inlineStr">
        <is>
          <t>DEKR(24).(25)SNVRWDHESVCKYYLCGFCPAELFTNTR</t>
        </is>
      </c>
      <c r="P1168" t="inlineStr">
        <is>
          <t>DEKRSNVR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GIYAYGFEKPSAIQQR</t>
        </is>
      </c>
      <c r="C1169" t="inlineStr">
        <is>
          <t>P60842</t>
        </is>
      </c>
      <c r="D1169" t="inlineStr">
        <is>
          <t>IF4A1_HUMAN</t>
        </is>
      </c>
      <c r="E11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69" t="inlineStr">
        <is>
          <t>RecName: Full=Eukaryotic initiation factor 4A-I; Short=eIF-4A-I; Short=eIF4A-I; EC=3.6.4.13; AltName: Full=ATP-dependent RNA helicase eIF4A-1;</t>
        </is>
      </c>
      <c r="G11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69" t="inlineStr">
        <is>
          <t>GO:0005737|GO:0005829|GO:0016281|GO:0070062|GO:0016020|GO:0005524|GO:0016887|GO:0003725|GO:0004386|GO:0003729|GO:0003723|GO:0000339|GO:0003724|GO:0008135|GO:0003743|GO:0002183|GO:0006413</t>
        </is>
      </c>
      <c r="I11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69" t="inlineStr"/>
      <c r="K1169" t="n">
        <v>406</v>
      </c>
      <c r="L1169" t="n">
        <v>46</v>
      </c>
      <c r="M1169" t="n">
        <v>61</v>
      </c>
      <c r="N1169" t="n">
        <v>45</v>
      </c>
      <c r="O1169" t="inlineStr">
        <is>
          <t>SLLR(45).(46)GIYAYGFEKPSAIQQR</t>
        </is>
      </c>
      <c r="P1169" t="inlineStr">
        <is>
          <t>SLLRGIYA</t>
        </is>
      </c>
      <c r="Q1169" t="inlineStr">
        <is>
          <t>Internal</t>
        </is>
      </c>
      <c r="R1169" t="inlineStr"/>
      <c r="S1169" t="inlineStr">
        <is>
          <t>S01.151</t>
        </is>
      </c>
      <c r="T1169" t="inlineStr">
        <is>
          <t>trypsin 1</t>
        </is>
      </c>
    </row>
    <row r="1170">
      <c r="A1170" s="1" t="n">
        <v>1168</v>
      </c>
      <c r="B1170" t="inlineStr">
        <is>
          <t>SNYNFEKPFLWLAR</t>
        </is>
      </c>
      <c r="C1170" t="inlineStr">
        <is>
          <t>P62826</t>
        </is>
      </c>
      <c r="D1170" t="inlineStr">
        <is>
          <t>RAN_HUMAN</t>
        </is>
      </c>
      <c r="E117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7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7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7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7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70" t="inlineStr"/>
      <c r="K1170" t="n">
        <v>216</v>
      </c>
      <c r="L1170" t="n">
        <v>153</v>
      </c>
      <c r="M1170" t="n">
        <v>166</v>
      </c>
      <c r="N1170" t="n">
        <v>152</v>
      </c>
      <c r="O1170" t="inlineStr">
        <is>
          <t>ISAK(152).(153)SNYNFEKPFLWLAR</t>
        </is>
      </c>
      <c r="P1170" t="inlineStr">
        <is>
          <t>ISAKSNYN</t>
        </is>
      </c>
      <c r="Q1170" t="inlineStr">
        <is>
          <t>Internal</t>
        </is>
      </c>
      <c r="R1170" t="inlineStr"/>
      <c r="S1170" t="inlineStr">
        <is>
          <t>S01.151</t>
        </is>
      </c>
      <c r="T1170" t="inlineStr">
        <is>
          <t>trypsin 1</t>
        </is>
      </c>
    </row>
    <row r="1171">
      <c r="A1171" s="1" t="n">
        <v>1169</v>
      </c>
      <c r="B1171" t="inlineStr">
        <is>
          <t>GLVSSDELAKDVTGAEALLER</t>
        </is>
      </c>
      <c r="C1171" t="inlineStr">
        <is>
          <t>Q13813</t>
        </is>
      </c>
      <c r="D1171" t="inlineStr">
        <is>
          <t>SPTN1_HUMAN</t>
        </is>
      </c>
      <c r="E11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71" t="inlineStr">
        <is>
          <t>RecName: Full=Spectrin alpha chain, non-erythrocytic 1; AltName: Full=Alpha-II spectrin; AltName: Full=Fodrin alpha chain; AltName: Full=Spectrin, non-erythroid alpha subunit;</t>
        </is>
      </c>
      <c r="G11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71" t="inlineStr"/>
      <c r="K1171" t="n">
        <v>2472</v>
      </c>
      <c r="L1171" t="n">
        <v>1360</v>
      </c>
      <c r="M1171" t="n">
        <v>1380</v>
      </c>
      <c r="N1171" t="n">
        <v>1359</v>
      </c>
      <c r="O1171" t="inlineStr">
        <is>
          <t>NGIR(1359).(1360)GLVSSDELAKDVTGAEALLER</t>
        </is>
      </c>
      <c r="P1171" t="inlineStr">
        <is>
          <t>NGIRGLVS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GIVLGGGCALLR</t>
        </is>
      </c>
      <c r="C1172" t="inlineStr">
        <is>
          <t>P10809</t>
        </is>
      </c>
      <c r="D1172" t="inlineStr">
        <is>
          <t>CH60_HUMAN</t>
        </is>
      </c>
      <c r="E117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7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7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7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7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72" t="inlineStr"/>
      <c r="K1172" t="n">
        <v>573</v>
      </c>
      <c r="L1172" t="n">
        <v>435</v>
      </c>
      <c r="M1172" t="n">
        <v>446</v>
      </c>
      <c r="N1172" t="n">
        <v>434</v>
      </c>
      <c r="O1172" t="inlineStr">
        <is>
          <t>AVEE(434).(435)GIVLGGGCALLR</t>
        </is>
      </c>
      <c r="P1172" t="inlineStr">
        <is>
          <t>AVEEGIVL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GLVHAAGPGQDSGSQAGSPPTR</t>
        </is>
      </c>
      <c r="C1173" t="inlineStr">
        <is>
          <t>Q96ER9</t>
        </is>
      </c>
      <c r="D1173" t="inlineStr">
        <is>
          <t>MITOK_HUMAN</t>
        </is>
      </c>
      <c r="E1173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173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173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173" t="inlineStr">
        <is>
          <t>GO:0062157|GO:0005743|GO:0062156|GO:0006884|GO:0140141|GO:0071805</t>
        </is>
      </c>
      <c r="I1173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173" t="inlineStr"/>
      <c r="K1173" t="n">
        <v>411</v>
      </c>
      <c r="L1173" t="n">
        <v>271</v>
      </c>
      <c r="M1173" t="n">
        <v>292</v>
      </c>
      <c r="N1173" t="n">
        <v>270</v>
      </c>
      <c r="O1173" t="inlineStr">
        <is>
          <t>VDLR(270).(271)GLVHAAGPGQDSGSQAGSPPTR</t>
        </is>
      </c>
      <c r="P1173" t="inlineStr">
        <is>
          <t>VDLRGLVH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SPADLPKSWDWR</t>
        </is>
      </c>
      <c r="C1174" t="inlineStr">
        <is>
          <t>Q9UBR2</t>
        </is>
      </c>
      <c r="D1174" t="inlineStr">
        <is>
          <t>CATZ_HUMAN</t>
        </is>
      </c>
      <c r="E1174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74" t="inlineStr">
        <is>
          <t>RecName: Full=Cathepsin Z; EC=3.4.18.1 {ECO:0000269|PubMed:10504234}; AltName: Full=Cathepsin P; AltName: Full=Cathepsin X; Flags: Precursor;</t>
        </is>
      </c>
      <c r="G1174" t="inlineStr">
        <is>
          <t>3D-structure|Disulfide bond|Glycoprotein|Hydrolase|Lysosome|Protease|Reference proteome|Signal|Thiol protease|Zymogen</t>
        </is>
      </c>
      <c r="H1174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74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74" t="inlineStr"/>
      <c r="K1174" t="n">
        <v>303</v>
      </c>
      <c r="L1174" t="n">
        <v>58</v>
      </c>
      <c r="M1174" t="n">
        <v>69</v>
      </c>
      <c r="N1174" t="n">
        <v>57</v>
      </c>
      <c r="O1174" t="inlineStr">
        <is>
          <t>HEYL(57).(58)SPADLPKSWDWR</t>
        </is>
      </c>
      <c r="P1174" t="inlineStr">
        <is>
          <t>HEYLSPAD</t>
        </is>
      </c>
      <c r="Q1174" t="inlineStr">
        <is>
          <t>Cleavage within propeptide range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SPAFVQLAPLSSKVR</t>
        </is>
      </c>
      <c r="C1175" t="inlineStr">
        <is>
          <t>P51610</t>
        </is>
      </c>
      <c r="D1175" t="inlineStr">
        <is>
          <t>HCFC1_HUMAN</t>
        </is>
      </c>
      <c r="E117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17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17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175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17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175" t="inlineStr"/>
      <c r="K1175" t="n">
        <v>2035</v>
      </c>
      <c r="L1175" t="n">
        <v>1205</v>
      </c>
      <c r="M1175" t="n">
        <v>1219</v>
      </c>
      <c r="N1175" t="n">
        <v>1204</v>
      </c>
      <c r="O1175" t="inlineStr">
        <is>
          <t>PGGR(1204).(1205)SPAFVQLAPLSSKVR</t>
        </is>
      </c>
      <c r="P1175" t="inlineStr">
        <is>
          <t>PGGRSPAF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SPAGSQQQFGYSPGQQQTHPQGSPR</t>
        </is>
      </c>
      <c r="C1176" t="inlineStr">
        <is>
          <t>Q8TAP9</t>
        </is>
      </c>
      <c r="D1176" t="inlineStr">
        <is>
          <t>MPLKI_HUMAN</t>
        </is>
      </c>
      <c r="E1176" t="inlineStr">
        <is>
          <t>MQRQNFRPPTPPYPGPGGGGWGSGSSFRGTPGGGGPRPPSPRDGYGSPHHTPPYGPRSRPYGSSHSPRHGGSFPGGRFGSPSPGGYPGSYSRSPAGSQQQFGYSPGQQQTHPQGSPRTSTPFGSGRVREKRMSNELENYFKPSMLEDPWAGLEPVSVVDISQQYSNTQTFTGKKGRYFC</t>
        </is>
      </c>
      <c r="F1176" t="inlineStr">
        <is>
          <t>RecName: Full=M-phase-specific PLK1-interacting protein; AltName: Full=TTD non-photosensitive 1 protein;</t>
        </is>
      </c>
      <c r="G1176" t="inlineStr">
        <is>
          <t>Cell cycle|Cell division|Cytoplasm|Cytoskeleton|Disease variant|Methylation|Mitosis|Nucleus|Phosphoprotein|Reference proteome</t>
        </is>
      </c>
      <c r="H1176" t="inlineStr">
        <is>
          <t>GO:0005813|GO:0005737|GO:0005794|GO:0043231|GO:0030496|GO:0005654|GO:0005634|GO:0007049|GO:0051301</t>
        </is>
      </c>
      <c r="I1176" t="inlineStr">
        <is>
          <t>C:centrosome|C:cytoplasm|C:Golgi apparatus|C:intracellular membrane-bounded organelle|C:midbody|C:nucleoplasm|C:nucleus|P:cell cycle|P:cell division</t>
        </is>
      </c>
      <c r="J1176" t="inlineStr"/>
      <c r="K1176" t="n">
        <v>179</v>
      </c>
      <c r="L1176" t="n">
        <v>93</v>
      </c>
      <c r="M1176" t="n">
        <v>117</v>
      </c>
      <c r="N1176" t="n">
        <v>92</v>
      </c>
      <c r="O1176" t="inlineStr">
        <is>
          <t>SYSR(92).(93)SPAGSQQQFGYSPGQQQTHPQGSPR</t>
        </is>
      </c>
      <c r="P1176" t="inlineStr">
        <is>
          <t>SYSRSPA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GITINAAHVEYSTAAR</t>
        </is>
      </c>
      <c r="C1177" t="inlineStr">
        <is>
          <t>P49411</t>
        </is>
      </c>
      <c r="D1177" t="inlineStr">
        <is>
          <t>EFTU_HUMAN</t>
        </is>
      </c>
      <c r="E11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77" t="inlineStr">
        <is>
          <t>RecName: Full=Elongation factor Tu, mitochondrial; Short=EF-Tu; AltName: Full=P43; Flags: Precursor;</t>
        </is>
      </c>
      <c r="G11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77" t="inlineStr">
        <is>
          <t>GO:0070062|GO:0016020|GO:0042645|GO:0005741|GO:0005739|GO:0045202|GO:0005525|GO:0003924|GO:0003723|GO:0003746|GO:0070125|GO:0045471|GO:0006414</t>
        </is>
      </c>
      <c r="I11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77" t="inlineStr"/>
      <c r="K1177" t="n">
        <v>455</v>
      </c>
      <c r="L1177" t="n">
        <v>108</v>
      </c>
      <c r="M1177" t="n">
        <v>123</v>
      </c>
      <c r="N1177" t="n">
        <v>107</v>
      </c>
      <c r="O1177" t="inlineStr">
        <is>
          <t>ERAR(107).(108)GITINAAHVEYSTAAR</t>
        </is>
      </c>
      <c r="P1177" t="inlineStr">
        <is>
          <t>ERARGITI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GLTAKQLEAETGCKIMVR</t>
        </is>
      </c>
      <c r="C1178" t="inlineStr">
        <is>
          <t>Q96PU8</t>
        </is>
      </c>
      <c r="D1178" t="inlineStr">
        <is>
          <t>QKI_HUMAN</t>
        </is>
      </c>
      <c r="E1178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178" t="inlineStr">
        <is>
          <t>RecName: Full=KH domain-containing RNA-binding protein QKI {ECO:0000305}; AltName: Full=Protein quaking {ECO:0000303|PubMed:11856480}; Short=Hqk {ECO:0000303|PubMed:11856480}; Short=HqkI;</t>
        </is>
      </c>
      <c r="G1178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1178" t="inlineStr">
        <is>
          <t>GO:0005737|GO:0005634|GO:0045202|GO:0003729|GO:0003723|GO:0017124|GO:0042759|GO:0006397|GO:0051028|GO:0042552|GO:0010628|GO:0048024|GO:0006417|GO:0008380|GO:0007286|GO:0035886|GO:0001570</t>
        </is>
      </c>
      <c r="I1178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178" t="inlineStr"/>
      <c r="K1178" t="n">
        <v>341</v>
      </c>
      <c r="L1178" t="n">
        <v>107</v>
      </c>
      <c r="M1178" t="n">
        <v>124</v>
      </c>
      <c r="N1178" t="n">
        <v>106</v>
      </c>
      <c r="O1178" t="inlineStr">
        <is>
          <t>LGPR(106).(107)GLTAKQLEAETGCKIMVR</t>
        </is>
      </c>
      <c r="P1178" t="inlineStr">
        <is>
          <t>LGPRGLTA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SMVEDITGLR</t>
        </is>
      </c>
      <c r="C1179" t="inlineStr">
        <is>
          <t>P15924</t>
        </is>
      </c>
      <c r="D1179" t="inlineStr">
        <is>
          <t>DESP_HUMAN</t>
        </is>
      </c>
      <c r="E117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9" t="inlineStr">
        <is>
          <t>RecName: Full=Desmoplakin; Short=DP; AltName: Full=250/210 kDa paraneoplastic pemphigus antigen;</t>
        </is>
      </c>
      <c r="G117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9" t="inlineStr"/>
      <c r="K1179" t="n">
        <v>2871</v>
      </c>
      <c r="L1179" t="n">
        <v>2792</v>
      </c>
      <c r="M1179" t="n">
        <v>2801</v>
      </c>
      <c r="N1179" t="n">
        <v>2791</v>
      </c>
      <c r="O1179" t="inlineStr">
        <is>
          <t>AINR(2791).(2792)SMVEDITGLR</t>
        </is>
      </c>
      <c r="P1179" t="inlineStr">
        <is>
          <t>AINRSMVE</t>
        </is>
      </c>
      <c r="Q1179" t="inlineStr">
        <is>
          <t>Internal</t>
        </is>
      </c>
      <c r="R1179" t="inlineStr"/>
      <c r="S1179" t="inlineStr"/>
      <c r="T1179" t="inlineStr"/>
    </row>
    <row r="1180">
      <c r="A1180" s="1" t="n">
        <v>1178</v>
      </c>
      <c r="B1180" t="inlineStr">
        <is>
          <t>GPLGLDHMASSIER</t>
        </is>
      </c>
      <c r="C1180" t="inlineStr">
        <is>
          <t>P52272</t>
        </is>
      </c>
      <c r="D1180" t="inlineStr">
        <is>
          <t>HNRPM_HUMAN</t>
        </is>
      </c>
      <c r="E118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80" t="inlineStr">
        <is>
          <t>RecName: Full=Heterogeneous nuclear ribonucleoprotein M; Short=hnRNP M;</t>
        </is>
      </c>
      <c r="G118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80" t="inlineStr">
        <is>
          <t>GO:0071013|GO:0062023|GO:0070062|GO:0016020|GO:0016363|GO:0005730|GO:0005654|GO:0005634|GO:0042382|GO:0005681|GO:0045202|GO:0003729|GO:0019904|GO:0003723|GO:0000380|GO:0000398</t>
        </is>
      </c>
      <c r="I118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80" t="inlineStr"/>
      <c r="K1180" t="n">
        <v>730</v>
      </c>
      <c r="L1180" t="n">
        <v>458</v>
      </c>
      <c r="M1180" t="n">
        <v>471</v>
      </c>
      <c r="N1180" t="n">
        <v>457</v>
      </c>
      <c r="O1180" t="inlineStr">
        <is>
          <t>IERM(457).(458)GPLGLDHMASSIER</t>
        </is>
      </c>
      <c r="P1180" t="inlineStr">
        <is>
          <t>IERMGPLG</t>
        </is>
      </c>
      <c r="Q1180" t="inlineStr">
        <is>
          <t>Internal</t>
        </is>
      </c>
      <c r="R1180" t="inlineStr"/>
      <c r="S1180" t="inlineStr"/>
      <c r="T1180" t="inlineStr"/>
    </row>
    <row r="1181">
      <c r="A1181" s="1" t="n">
        <v>1179</v>
      </c>
      <c r="B1181" t="inlineStr">
        <is>
          <t>GPLPAAPPVAPER</t>
        </is>
      </c>
      <c r="C1181" t="inlineStr">
        <is>
          <t>Q9NQC3</t>
        </is>
      </c>
      <c r="D1181" t="inlineStr">
        <is>
          <t>RTN4_HUMAN</t>
        </is>
      </c>
      <c r="E1181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181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181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181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181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181" t="inlineStr"/>
      <c r="K1181" t="n">
        <v>1192</v>
      </c>
      <c r="L1181" t="n">
        <v>92</v>
      </c>
      <c r="M1181" t="n">
        <v>104</v>
      </c>
      <c r="N1181" t="n">
        <v>91</v>
      </c>
      <c r="O1181" t="inlineStr">
        <is>
          <t>PAPR(91).(92)GPLPAAPPVAPER</t>
        </is>
      </c>
      <c r="P1181" t="inlineStr">
        <is>
          <t>PAPRGPLP</t>
        </is>
      </c>
      <c r="Q1181" t="inlineStr">
        <is>
          <t>Internal</t>
        </is>
      </c>
      <c r="R1181" t="inlineStr"/>
      <c r="S1181" t="inlineStr">
        <is>
          <t>S01.151</t>
        </is>
      </c>
      <c r="T1181" t="inlineStr">
        <is>
          <t>trypsin 1</t>
        </is>
      </c>
    </row>
    <row r="1182">
      <c r="A1182" s="1" t="n">
        <v>1180</v>
      </c>
      <c r="B1182" t="inlineStr">
        <is>
          <t>GRRPGVGVGVVVTSCKHPR</t>
        </is>
      </c>
      <c r="C1182" t="inlineStr">
        <is>
          <t>Q9NV35</t>
        </is>
      </c>
      <c r="D1182" t="inlineStr">
        <is>
          <t>NUD15_HUMAN</t>
        </is>
      </c>
      <c r="E1182" t="inlineStr">
        <is>
          <t>MTASAQPRGRRPGVGVGVVVTSCKHPRCVLLGKRKGSVGAGSFQLPGGHLEFGETWEECAQRETWEEAALHLKNVHFASVVNSFIEKENYHYVTILMKGEVDVTHDSEPKNVEPEKNESWEWVPWEELPPLDQLFWGLRCLKEQGYDPFKEDLNHLVGYKGNHL</t>
        </is>
      </c>
      <c r="F1182" t="inlineStr">
        <is>
          <t>RecName: Full=Nucleotide triphosphate diphosphatase NUDT15 {ECO:0000305}; EC=3.6.1.9 {ECO:0000269|PubMed:22556419, ECO:0000269|PubMed:26238318, ECO:0000269|PubMed:26878724}; AltName: Full=MutT homolog 2 {ECO:0000303|PubMed:19419956}; Short=MTH2 {ECO:0000303|PubMed:19419956}; AltName: Full=Nucleoside diphosphate-linked moiety X motif 15 {ECO:0000305}; Short=Nudix motif 15 {ECO:0000305}; AltName: Full=Nucleoside diphosphate-linked to another moiety X hydrolase 15 {ECO:0000303|PubMed:8810257}; Short=Nudix hydrolase 15 {ECO:0000312|HGNC:HGNC:23063};</t>
        </is>
      </c>
      <c r="G1182" t="inlineStr">
        <is>
          <t>3D-structure|Hydrolase|Magnesium|Manganese|Metal-binding|Reference proteome</t>
        </is>
      </c>
      <c r="H1182" t="inlineStr">
        <is>
          <t>GO:0005829|GO:0035539|GO:0008413|GO:0044715|GO:0046872|GO:0047429|GO:0006203|GO:0042262|GO:0000278|GO:0055086|GO:1901292|GO:0006195|GO:0061136|GO:0000302|GO:0042178</t>
        </is>
      </c>
      <c r="I1182" t="inlineStr">
        <is>
          <t>C:cytosol|F:8-oxo-7,8-dihydrodeoxyguanosine triphosphate pyrophosphatase activity|F:8-oxo-7,8-dihydroguanosine triphosphate pyrophosphatase activity|F:8-oxo-dGDP phosphatase activity|F:metal ion binding|F:nucleoside triphosphate diphosphatase activity|P:dGTP catabolic process|P:DNA protection|P:mitotic cell cycle|P:nucleobase-containing small molecule metabolic process|P:nucleoside phosphate catabolic process|P:purine nucleotide catabolic process|P:regulation of proteasomal protein catabolic process|P:response to reactive oxygen species|P:xenobiotic catabolic process</t>
        </is>
      </c>
      <c r="J1182" t="inlineStr"/>
      <c r="K1182" t="n">
        <v>164</v>
      </c>
      <c r="L1182" t="n">
        <v>9</v>
      </c>
      <c r="M1182" t="n">
        <v>27</v>
      </c>
      <c r="N1182" t="n">
        <v>8</v>
      </c>
      <c r="O1182" t="inlineStr">
        <is>
          <t>AQPR(8).(9)GRRPGVGVGVVVTSCKHPR</t>
        </is>
      </c>
      <c r="P1182" t="inlineStr">
        <is>
          <t>AQPRGRRP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GRQSQQEAEEEEREEEEEAQIIQR</t>
        </is>
      </c>
      <c r="C1183" t="inlineStr">
        <is>
          <t>Q9NQZ2</t>
        </is>
      </c>
      <c r="D1183" t="inlineStr">
        <is>
          <t>SAS10_HUMAN</t>
        </is>
      </c>
      <c r="E1183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1183" t="inlineStr">
        <is>
          <t>RecName: Full=Something about silencing protein 10; AltName: Full=Charged amino acid-rich leucine zipper 1; Short=CRL1; AltName: Full=Disrupter of silencing SAS10; AltName: Full=UTP3 homolog;</t>
        </is>
      </c>
      <c r="G1183" t="inlineStr">
        <is>
          <t>3D-structure|Acetylation|Chromatin regulator|Citrullination|Developmental protein|Isopeptide bond|Methylation|Nucleus|Phosphoprotein|Reference proteome|Ubl conjugation</t>
        </is>
      </c>
      <c r="H1183" t="inlineStr">
        <is>
          <t>GO:0005730|GO:0005654|GO:0005634|GO:0032040|GO:0003723|GO:0007420|GO:0006325|GO:0000462|GO:0042274</t>
        </is>
      </c>
      <c r="I1183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1183" t="inlineStr"/>
      <c r="K1183" t="n">
        <v>479</v>
      </c>
      <c r="L1183" t="n">
        <v>147</v>
      </c>
      <c r="M1183" t="n">
        <v>170</v>
      </c>
      <c r="N1183" t="n">
        <v>146</v>
      </c>
      <c r="O1183" t="inlineStr">
        <is>
          <t>SKSR(146).(147)GRQSQQEAEEEEREEEEEAQIIQR</t>
        </is>
      </c>
      <c r="P1183" t="inlineStr">
        <is>
          <t>SKSRGRQS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GRPVPMMIPDELAPTYSLDTR</t>
        </is>
      </c>
      <c r="C1184" t="inlineStr">
        <is>
          <t>O95834</t>
        </is>
      </c>
      <c r="D1184" t="inlineStr">
        <is>
          <t>EMAL2_HUMAN</t>
        </is>
      </c>
      <c r="E1184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1184" t="inlineStr">
        <is>
          <t>RecName: Full=Echinoderm microtubule-associated protein-like 2; Short=EMAP-2; Short=HuEMAP-2;</t>
        </is>
      </c>
      <c r="G1184" t="inlineStr">
        <is>
          <t>3D-structure|Alternative splicing|Coiled coil|Cytoplasm|Cytoskeleton|Microtubule|Reference proteome|Repeat|WD repeat</t>
        </is>
      </c>
      <c r="H1184" t="inlineStr">
        <is>
          <t>GO:0005737|GO:0005874|GO:0005875|GO:0005819|GO:0008017|GO:0043621|GO:0015631|GO:0000226|GO:0031115|GO:0010968|GO:0007605|GO:0007601</t>
        </is>
      </c>
      <c r="I1184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1184" t="inlineStr"/>
      <c r="K1184" t="n">
        <v>649</v>
      </c>
      <c r="L1184" t="n">
        <v>27</v>
      </c>
      <c r="M1184" t="n">
        <v>47</v>
      </c>
      <c r="N1184" t="n">
        <v>26</v>
      </c>
      <c r="O1184" t="inlineStr">
        <is>
          <t>MFLR(26).(27)GRPVPMMIPDELAPTYSLDTR</t>
        </is>
      </c>
      <c r="P1184" t="inlineStr">
        <is>
          <t>MFLRGRPV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SISASKASPPGDLQNPKR</t>
        </is>
      </c>
      <c r="C1185" t="inlineStr">
        <is>
          <t>O00273</t>
        </is>
      </c>
      <c r="D1185" t="inlineStr">
        <is>
          <t>DFFA_HUMAN</t>
        </is>
      </c>
      <c r="E1185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185" t="inlineStr">
        <is>
          <t>RecName: Full=DNA fragmentation factor subunit alpha; AltName: Full=DNA fragmentation factor 45 kDa subunit; Short=DFF-45; AltName: Full=Inhibitor of CAD; Short=ICAD;</t>
        </is>
      </c>
      <c r="G1185" t="inlineStr">
        <is>
          <t>3D-structure|Acetylation|Alternative splicing|Apoptosis|Cytoplasm|Direct protein sequencing|Phosphoprotein|Reference proteome</t>
        </is>
      </c>
      <c r="H1185" t="inlineStr">
        <is>
          <t>GO:0000785|GO:0005829|GO:0005654|GO:0005634|GO:0005886|GO:0032991|GO:0060703|GO:0019904|GO:0044183|GO:0006309|GO:0061077|GO:1902511|GO:0032076|GO:1900118|GO:0043065|GO:0070242</t>
        </is>
      </c>
      <c r="I1185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185" t="inlineStr"/>
      <c r="K1185" t="n">
        <v>331</v>
      </c>
      <c r="L1185" t="n">
        <v>308</v>
      </c>
      <c r="M1185" t="n">
        <v>325</v>
      </c>
      <c r="N1185" t="n">
        <v>307</v>
      </c>
      <c r="O1185" t="inlineStr">
        <is>
          <t>HSLR(307).(308)SISASKASPPGDLQNPKR</t>
        </is>
      </c>
      <c r="P1185" t="inlineStr">
        <is>
          <t>HSLRSISA</t>
        </is>
      </c>
      <c r="Q1185" t="inlineStr">
        <is>
          <t>Internal</t>
        </is>
      </c>
      <c r="R1185" t="inlineStr"/>
      <c r="S1185" t="inlineStr"/>
      <c r="T1185" t="inlineStr"/>
    </row>
    <row r="1186">
      <c r="A1186" s="1" t="n">
        <v>1184</v>
      </c>
      <c r="B1186" t="inlineStr">
        <is>
          <t>GRLYPWGVVEVENPEHNDFLKLR</t>
        </is>
      </c>
      <c r="C1186" t="inlineStr">
        <is>
          <t>Q15019</t>
        </is>
      </c>
      <c r="D1186" t="inlineStr">
        <is>
          <t>SEPT2_HUMAN</t>
        </is>
      </c>
      <c r="E118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186" t="inlineStr">
        <is>
          <t>RecName: Full=Septin-2; AltName: Full=Neural precursor cell expressed developmentally down-regulated protein 5; Short=NEDD-5;</t>
        </is>
      </c>
      <c r="G118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18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18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186" t="inlineStr"/>
      <c r="K1186" t="n">
        <v>361</v>
      </c>
      <c r="L1186" t="n">
        <v>255</v>
      </c>
      <c r="M1186" t="n">
        <v>277</v>
      </c>
      <c r="N1186" t="n">
        <v>254</v>
      </c>
      <c r="O1186" t="inlineStr">
        <is>
          <t>KKVR(254).(255)GRLYPWGVVEVENPEHNDFLKLR</t>
        </is>
      </c>
      <c r="P1186" t="inlineStr">
        <is>
          <t>KKVRGRLY</t>
        </is>
      </c>
      <c r="Q1186" t="inlineStr">
        <is>
          <t>Internal</t>
        </is>
      </c>
      <c r="R1186" t="inlineStr"/>
      <c r="S1186" t="inlineStr"/>
      <c r="T1186" t="inlineStr"/>
    </row>
    <row r="1187">
      <c r="A1187" s="1" t="n">
        <v>1185</v>
      </c>
      <c r="B1187" t="inlineStr">
        <is>
          <t>SLSASPALGSTKEFRR</t>
        </is>
      </c>
      <c r="C1187" t="inlineStr">
        <is>
          <t>O95544</t>
        </is>
      </c>
      <c r="D1187" t="inlineStr">
        <is>
          <t>NADK_HUMAN</t>
        </is>
      </c>
      <c r="E1187" t="inlineStr">
        <is>
          <t>MEMEQEKMTMNKELSPDAAAYCCSACHGDETWSYNHPIRGRAKSRSLSASPALGSTKEFRRTRSLHGPCPVTTFGPKACVLQNPQTIMHIQDPASQRLTWNKSPKSVLVIKKMRDASLLQPFKELCTHLMEENMIVYVEKKVLEDPAIASDESFGAVKKKFCTFREDYDDISNQIDFIICLGGDGTLLYASSLFQGSVPPVMAFHLGSLGFLTPFSFENFQSQVTQVIEGNAAVVLRSRLKVRVVKELRGKKTAVHNGLGENGSQAAGLDMDVGKQAMQYQVLNEVVIDRGPSSYLSNVDVYLDGHLITTVQGDGVIVSTPTGSTAYAAAAGASMIHPNVPAIMITPICPHSLSFRPIVVPAGVELKIMLSPEARNTAWVSFDGRKRQEIRHGDSISITTSCYPLPSICVRDPVSDWFESLAQCLHWNVRKKQAHFEEEEEEEEEG</t>
        </is>
      </c>
      <c r="F1187" t="inlineStr">
        <is>
          <t>RecName: Full=NAD kinase; EC=2.7.1.23; AltName: Full=Poly(P)/ATP NAD kinase;</t>
        </is>
      </c>
      <c r="G1187" t="inlineStr">
        <is>
          <t>3D-structure|Alternative splicing|ATP-binding|Kinase|Metal-binding|NAD|NADP|Nucleotide-binding|Phosphoprotein|Reference proteome|Transferase</t>
        </is>
      </c>
      <c r="H1187" t="inlineStr">
        <is>
          <t>GO:0005829|GO:0005524|GO:0046872|GO:0003951|GO:0046034|GO:0019674|GO:0006741|GO:0016310|GO:0035774</t>
        </is>
      </c>
      <c r="I1187" t="inlineStr">
        <is>
          <t>C:cytosol|F:ATP binding|F:metal ion binding|F:NAD+ kinase activity|P:ATP metabolic process|P:NAD metabolic process|P:NADP biosynthetic process|P:phosphorylation|P:positive regulation of insulin secretion involved in cellular response to glucose stimulus</t>
        </is>
      </c>
      <c r="J1187" t="inlineStr"/>
      <c r="K1187" t="n">
        <v>446</v>
      </c>
      <c r="L1187" t="n">
        <v>46</v>
      </c>
      <c r="M1187" t="n">
        <v>61</v>
      </c>
      <c r="N1187" t="n">
        <v>45</v>
      </c>
      <c r="O1187" t="inlineStr">
        <is>
          <t>AKSR(45).(46)SLSASPALGSTKEFRR</t>
        </is>
      </c>
      <c r="P1187" t="inlineStr">
        <is>
          <t>AKSRSLSA</t>
        </is>
      </c>
      <c r="Q1187" t="inlineStr">
        <is>
          <t>Internal</t>
        </is>
      </c>
      <c r="R1187" t="inlineStr"/>
      <c r="S1187" t="inlineStr"/>
      <c r="T1187" t="inlineStr"/>
    </row>
    <row r="1188">
      <c r="A1188" s="1" t="n">
        <v>1186</v>
      </c>
      <c r="B1188" t="inlineStr">
        <is>
          <t>GRGLEDGEAGEEEEKEPLPSLDVFLSR</t>
        </is>
      </c>
      <c r="C1188" t="inlineStr">
        <is>
          <t>Q96DF8</t>
        </is>
      </c>
      <c r="D1188" t="inlineStr">
        <is>
          <t>ESS2_HUMAN</t>
        </is>
      </c>
      <c r="E1188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1188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1188" t="inlineStr">
        <is>
          <t>3D-structure|Acetylation|Isopeptide bond|mRNA processing|mRNA splicing|Nucleus|Phosphoprotein|Reference proteome|Spliceosome|Ubl conjugation</t>
        </is>
      </c>
      <c r="H1188" t="inlineStr">
        <is>
          <t>GO:0071013|GO:0005634|GO:0000398|GO:0007399</t>
        </is>
      </c>
      <c r="I1188" t="inlineStr">
        <is>
          <t>C:catalytic step 2 spliceosome|C:nucleus|P:mRNA splicing, via spliceosome|P:nervous system development</t>
        </is>
      </c>
      <c r="J1188" t="inlineStr"/>
      <c r="K1188" t="n">
        <v>476</v>
      </c>
      <c r="L1188" t="n">
        <v>128</v>
      </c>
      <c r="M1188" t="n">
        <v>154</v>
      </c>
      <c r="N1188" t="n">
        <v>127</v>
      </c>
      <c r="O1188" t="inlineStr">
        <is>
          <t>PRPR(127).(128)GRGLEDGEAGEEEEKEPLPSLDVFLSR</t>
        </is>
      </c>
      <c r="P1188" t="inlineStr">
        <is>
          <t>PRPRGRGL</t>
        </is>
      </c>
      <c r="Q1188" t="inlineStr">
        <is>
          <t>Internal</t>
        </is>
      </c>
      <c r="R1188" t="inlineStr"/>
      <c r="S1188" t="inlineStr"/>
      <c r="T1188" t="inlineStr"/>
    </row>
    <row r="1189">
      <c r="A1189" s="1" t="n">
        <v>1187</v>
      </c>
      <c r="B1189" t="inlineStr">
        <is>
          <t>GRFHGGNLFFLPGGAR</t>
        </is>
      </c>
      <c r="C1189" t="inlineStr">
        <is>
          <t>P55789</t>
        </is>
      </c>
      <c r="D1189" t="inlineStr">
        <is>
          <t>ALR_HUMAN</t>
        </is>
      </c>
      <c r="E1189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189" t="inlineStr">
        <is>
          <t>RecName: Full=FAD-linked sulfhydryl oxidase ALR; EC=1.8.3.2; AltName: Full=Augmenter of liver regeneration; Short=hERV1; AltName: Full=Hepatopoietin;</t>
        </is>
      </c>
      <c r="G1189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189" t="inlineStr">
        <is>
          <t>GO:0005829|GO:0005615|GO:0005758|GO:0005739|GO:0050660|GO:0016971|GO:0008083|GO:0015035|GO:0072717|GO:0071222|GO:0097237|GO:0071356|GO:0001889|GO:0097421|GO:0043066|GO:0045953|GO:2000573</t>
        </is>
      </c>
      <c r="I1189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189" t="inlineStr"/>
      <c r="K1189" t="n">
        <v>205</v>
      </c>
      <c r="L1189" t="n">
        <v>8</v>
      </c>
      <c r="M1189" t="n">
        <v>23</v>
      </c>
      <c r="N1189" t="n">
        <v>7</v>
      </c>
      <c r="O1189" t="inlineStr">
        <is>
          <t>PGER(7).(8)GRFHGGNLFFLPGGAR</t>
        </is>
      </c>
      <c r="P1189" t="inlineStr">
        <is>
          <t>PGERGRFH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GRENYSSYSSFSSPHMKPAPVGSR</t>
        </is>
      </c>
      <c r="C1190" t="inlineStr">
        <is>
          <t>Q5BKZ1</t>
        </is>
      </c>
      <c r="D1190" t="inlineStr">
        <is>
          <t>ZN326_HUMAN</t>
        </is>
      </c>
      <c r="E1190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190" t="inlineStr">
        <is>
          <t>RecName: Full=DBIRD complex subunit ZNF326; AltName: Full=Zinc finger protein 326; AltName: Full=Zinc finger protein interacting with mRNPs and DBC1;</t>
        </is>
      </c>
      <c r="G1190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190" t="inlineStr">
        <is>
          <t>GO:0044609|GO:0043231|GO:0016363|GO:0005654|GO:0005634|GO:0003677|GO:0046872|GO:0003723|GO:0000993|GO:0006397|GO:0032784|GO:0043484|GO:0008380</t>
        </is>
      </c>
      <c r="I1190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190" t="inlineStr"/>
      <c r="K1190" t="n">
        <v>582</v>
      </c>
      <c r="L1190" t="n">
        <v>150</v>
      </c>
      <c r="M1190" t="n">
        <v>173</v>
      </c>
      <c r="N1190" t="n">
        <v>149</v>
      </c>
      <c r="O1190" t="inlineStr">
        <is>
          <t>MEDR(149).(150)GRENYSSYSSFSSPHMKPAPVGSR</t>
        </is>
      </c>
      <c r="P1190" t="inlineStr">
        <is>
          <t>MEDRGREN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SLSEINKPNFYNNDFDDDFSHR</t>
        </is>
      </c>
      <c r="C1191" t="inlineStr">
        <is>
          <t>Q5QJE6</t>
        </is>
      </c>
      <c r="D1191" t="inlineStr">
        <is>
          <t>TDIF2_HUMAN</t>
        </is>
      </c>
      <c r="E1191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1191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1191" t="inlineStr">
        <is>
          <t>3D-structure|Coiled coil|Isopeptide bond|Nucleus|Phosphoprotein|Reference proteome|Transcription|Transcription regulation|Ubl conjugation</t>
        </is>
      </c>
      <c r="H1191" t="inlineStr">
        <is>
          <t>GO:0005694|GO:0005730|GO:0005654|GO:0032040|GO:0003723|GO:0042274|GO:0006396</t>
        </is>
      </c>
      <c r="I1191" t="inlineStr">
        <is>
          <t>C:chromosome|C:nucleolus|C:nucleoplasm|C:small-subunit processome|F:RNA binding|P:ribosomal small subunit biogenesis|P:RNA processing</t>
        </is>
      </c>
      <c r="J1191" t="inlineStr"/>
      <c r="K1191" t="n">
        <v>756</v>
      </c>
      <c r="L1191" t="n">
        <v>251</v>
      </c>
      <c r="M1191" t="n">
        <v>272</v>
      </c>
      <c r="N1191" t="n">
        <v>250</v>
      </c>
      <c r="O1191" t="inlineStr">
        <is>
          <t>LQAR(250).(251)SLSEINKPNFYNNDFDDDFSHR</t>
        </is>
      </c>
      <c r="P1191" t="inlineStr">
        <is>
          <t>LQARSLSE</t>
        </is>
      </c>
      <c r="Q1191" t="inlineStr">
        <is>
          <t>Internal</t>
        </is>
      </c>
      <c r="R1191" t="inlineStr"/>
      <c r="S1191" t="inlineStr"/>
      <c r="T1191" t="inlineStr"/>
    </row>
    <row r="1192">
      <c r="A1192" s="1" t="n">
        <v>1190</v>
      </c>
      <c r="B1192" t="inlineStr">
        <is>
          <t>GREFFDSNGNFLYRI</t>
        </is>
      </c>
      <c r="C1192" t="inlineStr">
        <is>
          <t>Q9NPE2</t>
        </is>
      </c>
      <c r="D1192" t="inlineStr">
        <is>
          <t>NGRN_HUMAN</t>
        </is>
      </c>
      <c r="E1192" t="inlineStr">
        <is>
          <t>MAVTLSLLLGGRVCAAVTRCGFATRGVAGPGPIGREPDPDSDWEPEERELQEVESTLKRQKQAIRFQKIRRQMEAPGAPPRTLTWEAMEQIRYLHEEFPESWSVPRLAEGFDVSTDVIRRVLKSKFLPTLEQKLKQDQKVLKKAGLAHSLQHLRGSGNTSKLLPAGHSVSGSLLMPGHEASSKDPNHSTALKVIESDTHRTNTPRRRKGRNKEIQDLEESFVPVAAPLGHPRELQKYSSDSESPRGTGSGALPSGQKLEELKAEEPDNFSSKVVQRGREFFDSNGNFLYRI</t>
        </is>
      </c>
      <c r="F1192" t="inlineStr">
        <is>
          <t>RecName: Full=Neugrin; AltName: Full=Mesenchymal stem cell protein DSC92; AltName: Full=Neurite outgrowth-associated protein; AltName: Full=Spinal cord-derived protein FI58G; Flags: Precursor;</t>
        </is>
      </c>
      <c r="G1192" t="inlineStr">
        <is>
          <t>Alternative splicing|Developmental protein|Differentiation|Glycoprotein|Membrane|Mitochondrion|Nucleus|Phosphoprotein|Reference proteome|Secreted|Signal</t>
        </is>
      </c>
      <c r="H1192" t="inlineStr">
        <is>
          <t>GO:0005576|GO:0045171|GO:0031966|GO:0005739|GO:0072686|GO:0016604|GO:0005654|GO:0005634|GO:0003723|GO:0019843|GO:0061668|GO:0030182|GO:0070131</t>
        </is>
      </c>
      <c r="I1192" t="inlineStr">
        <is>
          <t>C:extracellular region|C:intercellular bridge|C:mitochondrial membrane|C:mitochondrion|C:mitotic spindle|C:nuclear body|C:nucleoplasm|C:nucleus|F:RNA binding|F:rRNA binding|P:mitochondrial ribosome assembly|P:neuron differentiation|P:positive regulation of mitochondrial translation</t>
        </is>
      </c>
      <c r="J1192" t="inlineStr"/>
      <c r="K1192" t="n">
        <v>291</v>
      </c>
      <c r="L1192" t="n">
        <v>277</v>
      </c>
      <c r="M1192" t="n">
        <v>291</v>
      </c>
      <c r="N1192" t="n">
        <v>276</v>
      </c>
      <c r="O1192" t="inlineStr">
        <is>
          <t>VVQR(276).(277)GREFFDSNGNFLYRI</t>
        </is>
      </c>
      <c r="P1192" t="inlineStr">
        <is>
          <t>VVQRGREF</t>
        </is>
      </c>
      <c r="Q1192" t="inlineStr">
        <is>
          <t>Internal</t>
        </is>
      </c>
      <c r="R1192" t="inlineStr"/>
      <c r="S1192" t="inlineStr"/>
      <c r="T1192" t="inlineStr"/>
    </row>
    <row r="1193">
      <c r="A1193" s="1" t="n">
        <v>1191</v>
      </c>
      <c r="B1193" t="inlineStr">
        <is>
          <t>SISGPSVGVMEMR</t>
        </is>
      </c>
      <c r="C1193" t="inlineStr">
        <is>
          <t>Q8NFH5</t>
        </is>
      </c>
      <c r="D1193" t="inlineStr">
        <is>
          <t>NUP35_HUMAN</t>
        </is>
      </c>
      <c r="E1193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1193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1193" t="inlineStr">
        <is>
          <t>3D-structure|Alternative splicing|Membrane|mRNA transport|Nuclear pore complex|Nucleus|Phosphoprotein|Protein transport|Reference proteome|Translocation|Transport</t>
        </is>
      </c>
      <c r="H1193" t="inlineStr">
        <is>
          <t>GO:0005829|GO:0005635|GO:0031965|GO:0005643|GO:0044613|GO:0044615|GO:0005654|GO:0005886|GO:0042802|GO:0003676|GO:0005543|GO:0017056|GO:1990830|GO:0051028|GO:0006607|GO:0006999|GO:0006913</t>
        </is>
      </c>
      <c r="I1193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1193" t="inlineStr"/>
      <c r="K1193" t="n">
        <v>326</v>
      </c>
      <c r="L1193" t="n">
        <v>53</v>
      </c>
      <c r="M1193" t="n">
        <v>65</v>
      </c>
      <c r="N1193" t="n">
        <v>52</v>
      </c>
      <c r="O1193" t="inlineStr">
        <is>
          <t>PQPR(52).(53)SISGPSVGVMEMR</t>
        </is>
      </c>
      <c r="P1193" t="inlineStr">
        <is>
          <t>PQPRSISG</t>
        </is>
      </c>
      <c r="Q1193" t="inlineStr">
        <is>
          <t>Internal</t>
        </is>
      </c>
      <c r="R1193" t="inlineStr"/>
      <c r="S1193" t="inlineStr"/>
      <c r="T1193" t="inlineStr"/>
    </row>
    <row r="1194">
      <c r="A1194" s="1" t="n">
        <v>1192</v>
      </c>
      <c r="B1194" t="inlineStr">
        <is>
          <t>GRDFYKILGVPR</t>
        </is>
      </c>
      <c r="C1194" t="inlineStr">
        <is>
          <t>Q9UBS4</t>
        </is>
      </c>
      <c r="D1194" t="inlineStr">
        <is>
          <t>DJB11_HUMAN</t>
        </is>
      </c>
      <c r="E119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19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194" t="inlineStr">
        <is>
          <t>Chaperone|Disease variant|Disulfide bond|Endoplasmic reticulum|Glycoprotein|Phosphoprotein|Reference proteome|Signal</t>
        </is>
      </c>
      <c r="H1194" t="inlineStr">
        <is>
          <t>GO:0005783|GO:0034663|GO:0005788|GO:0005615|GO:0016020|GO:0005634|GO:0101031|GO:0051787|GO:0005102|GO:0051082|GO:0016556|GO:0050768|GO:0032781|GO:0006457|GO:0051604</t>
        </is>
      </c>
      <c r="I119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194" t="inlineStr"/>
      <c r="K1194" t="n">
        <v>358</v>
      </c>
      <c r="L1194" t="n">
        <v>23</v>
      </c>
      <c r="M1194" t="n">
        <v>34</v>
      </c>
      <c r="N1194" t="n">
        <v>22</v>
      </c>
      <c r="O1194" t="inlineStr">
        <is>
          <t>AVIA(22).(23)GRDFYKILGVPR</t>
        </is>
      </c>
      <c r="P1194" t="inlineStr">
        <is>
          <t>AVIAGRDF</t>
        </is>
      </c>
      <c r="Q1194" t="inlineStr">
        <is>
          <t>Signal removed</t>
        </is>
      </c>
      <c r="R1194" t="inlineStr"/>
      <c r="S1194" t="inlineStr">
        <is>
          <t>XS26-001</t>
        </is>
      </c>
      <c r="T1194" t="inlineStr">
        <is>
          <t>Unknown</t>
        </is>
      </c>
    </row>
    <row r="1195">
      <c r="A1195" s="1" t="n">
        <v>1193</v>
      </c>
      <c r="B1195" t="inlineStr">
        <is>
          <t>GRDDCGTFEDTGPLLQFDYKAVADR</t>
        </is>
      </c>
      <c r="C1195" t="inlineStr">
        <is>
          <t>Q14684</t>
        </is>
      </c>
      <c r="D1195" t="inlineStr">
        <is>
          <t>RRP1B_HUMAN</t>
        </is>
      </c>
      <c r="E1195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195" t="inlineStr">
        <is>
          <t>RecName: Full=Ribosomal RNA processing protein 1 homolog B; AltName: Full=RRP1-like protein B;</t>
        </is>
      </c>
      <c r="G1195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195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195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195" t="inlineStr"/>
      <c r="K1195" t="n">
        <v>758</v>
      </c>
      <c r="L1195" t="n">
        <v>282</v>
      </c>
      <c r="M1195" t="n">
        <v>306</v>
      </c>
      <c r="N1195" t="n">
        <v>281</v>
      </c>
      <c r="O1195" t="inlineStr">
        <is>
          <t>SDER(281).(282)GRDDCGTFEDTGPLLQFDYKAVADR</t>
        </is>
      </c>
      <c r="P1195" t="inlineStr">
        <is>
          <t>SDERGRDD</t>
        </is>
      </c>
      <c r="Q1195" t="inlineStr">
        <is>
          <t>Internal</t>
        </is>
      </c>
      <c r="R1195" t="inlineStr"/>
      <c r="S1195" t="inlineStr"/>
      <c r="T1195" t="inlineStr"/>
    </row>
    <row r="1196">
      <c r="A1196" s="1" t="n">
        <v>1194</v>
      </c>
      <c r="B1196" t="inlineStr">
        <is>
          <t>GRAQADLALEKAAR</t>
        </is>
      </c>
      <c r="C1196" t="inlineStr">
        <is>
          <t>Q14980</t>
        </is>
      </c>
      <c r="D1196" t="inlineStr">
        <is>
          <t>NUMA1_HUMAN</t>
        </is>
      </c>
      <c r="E119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9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9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9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9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96" t="inlineStr"/>
      <c r="K1196" t="n">
        <v>2115</v>
      </c>
      <c r="L1196" t="n">
        <v>1014</v>
      </c>
      <c r="M1196" t="n">
        <v>1027</v>
      </c>
      <c r="N1196" t="n">
        <v>1013</v>
      </c>
      <c r="O1196" t="inlineStr">
        <is>
          <t>TQER(1013).(1014)GRAQADLALEKAAR</t>
        </is>
      </c>
      <c r="P1196" t="inlineStr">
        <is>
          <t>TQERGRAQ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GRAPQVLVLAPTR</t>
        </is>
      </c>
      <c r="C1197" t="inlineStr">
        <is>
          <t>Q9NR30</t>
        </is>
      </c>
      <c r="D1197" t="inlineStr">
        <is>
          <t>DDX21_HUMAN</t>
        </is>
      </c>
      <c r="E119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19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19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197" t="inlineStr">
        <is>
          <t>GO:0110016|GO:0005694|GO:0005829|GO:0016020|GO:0005739|GO:0005730|GO:0005654|GO:0097322|GO:0005524|GO:0016887|GO:0003725|GO:0042802|GO:0035198|GO:0003723|GO:0003724|GO:0140870|GO:0019843|GO:0030515|GO:0006338|GO:0051607|GO:0045087|GO:0016479|GO:0001649|GO:0043123|GO:0035066|GO:0002735|GO:0045943|GO:0045944|GO:0045945|GO:0062176|GO:0043330|GO:0006364|GO:0006366</t>
        </is>
      </c>
      <c r="I119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NA polymerase inhibitor activity|F:rRNA binding|F:snoRNA binding|P:chromatin remodeling|P:defense response to virus|P:innate immune response|P:negative regulation of transcription by RNA polymerase I|P:osteoblast differentiation|P:positive regulation of canonical NF-kappaB signal transduction|P:positive regulation of histone acetylation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197" t="inlineStr"/>
      <c r="K1197" t="n">
        <v>783</v>
      </c>
      <c r="L1197" t="n">
        <v>258</v>
      </c>
      <c r="M1197" t="n">
        <v>270</v>
      </c>
      <c r="N1197" t="n">
        <v>257</v>
      </c>
      <c r="O1197" t="inlineStr">
        <is>
          <t>DRKR(257).(258)GRAPQVLVLAPTR</t>
        </is>
      </c>
      <c r="P1197" t="inlineStr">
        <is>
          <t>DRKRGRAP</t>
        </is>
      </c>
      <c r="Q1197" t="inlineStr">
        <is>
          <t>Internal</t>
        </is>
      </c>
      <c r="R1197" t="inlineStr"/>
      <c r="S1197" t="inlineStr"/>
      <c r="T1197" t="inlineStr"/>
    </row>
    <row r="1198">
      <c r="A1198" s="1" t="n">
        <v>1196</v>
      </c>
      <c r="B1198" t="inlineStr">
        <is>
          <t>SLSKGDSPVTSPFQNYSSIHSQSR</t>
        </is>
      </c>
      <c r="C1198" t="inlineStr">
        <is>
          <t>Q9H1A4</t>
        </is>
      </c>
      <c r="D1198" t="inlineStr">
        <is>
          <t>APC1_HUMAN</t>
        </is>
      </c>
      <c r="E1198" t="inlineStr">
        <is>
          <t>MSNFYEERTTMIAARDLQEFVPFGRDHCKHHPNALNLQLRQLQPASELWSSDGAAGLVGSLQEVTIHEKQKESWQLRKGVSEIGEDVDYDEELYVAGNMVIWSKGSKSQALAVYKAFTVDSPVQQALWCDFIISQDKSEKAYSSNEVEKCICILQSSCINMHSIEGKDYIASLPFQVANVWPTKYGLLFERSASSHEVPPGSPREPLPTMFSMLHPLDEITPLVCKSGSLFGSSRVQYVVDHAMKIVFLNTDPSIVMTYDAVQNVHSVWTLRRVKSEEENVVLKFSEQGGTPQNVATSSSLTAHLRSLSKGDSPVTSPFQNYSSIHSQSRSTSSPSLHSRSPSISNMAALSRAHSPALGVHSFSGVQRFNISSHNQSPKRHSISHSPNSNSNGSFLAPETEPIVPELCIDHLWTETITNIREKNSQASKVFITSDLCGQKFLCFLVESQLQLRCVKFQESNDKTQLIFGSVTNIPAKDAAPVEKIDTMLVLEGSGNLVLYTGVVRVGKVFIPGLPAPSLTMSNTMPRPSTPLDGVSTPKPLSKLLGSLDEVVLLSPVPELRDSSKLHDSLYNEDCTFQQLGTYIHSIRDPVHNRVTLELSNGSMVRITIPEIATSELVQTCLQAIKFILPKEIAVQMLVKWYNVHSAPGGPSYHSEWNLFVTCLMNMMGYNTDRLAWTRNFDFEGSLSPVIAPKKARPSETGSDDDWEYLLNSDYHQNVESHLLNRSLCLSPSEASQMKDEDFSQNLSLDSSTLLFTHIPAIFFVLHLVYEELKLNTLMGEGICSLVELLVQLARDLKLGPYVDHYYRDYPTLVRTTGQVCTIDPGQTGFMHHPSFFTSEPPSIYQWVSSCLKGEGMPPYPYLPGICERSRLVVLSIALYILGDESLVSDESSQYLTRITIAPQKLQVEQEENRFSFRHSTSVSSLAERLVVWMTNVGFTLRDLETLPFGIALPIRDAIYHCREQPASDWPEAVCLLIGRQDLSKQACEGNLPKGKSVLSSDVPSGTETEEEDDGMNDMNHEVMSLIWSEDLRVQDVRRLLQSAHPVRVNVVQYPELSDHEFIEEKENRLLQLCQRTMALPVGRGMFTLFSYHPVPTEPLPIPKLNLTGRAPPRNTTVDLNSGNIDVPPNMTSWASFHNGVAAGLKIAPASQIDSAWIVYNKPKHAELANEYAGFLMALGLNGHLTKLATLNIHDYLTKGHEMTSIGLLLGVSAAKLGTMDMSITRLLSIHIPALLPPTSTELDVPHNVQVAAVVGIGLVYQGTAHRHTAEVLLAEIGRPPGPEMEYCTDRESYSLAAGLALGMVCLGHGSNLIGMSDLNVPEQLYQYMVGGHRRFQTGMHREKHKSPSYQIKEGDTINVDVTCPGATLALAMIYLKTNNRSIADWLRAPDTMYLLDFVKPEFLLLRTLARCLILWDDILPNSKWVDSNVPQIIRENSISLSEIELPCSEDLNLETLSQAHVYIIAGACLSLGFRFAGSENLSAFNCLHKFAKDFMTYLSAPNASVTGPHNLETCLSVVLLSLAMVMAGSGNLKVLQLCRFLHMKTGGEMNYGFHLAHHMALGLLFLGGGRYSLSTSNSSIAALLCALYPHFPAHSTDNRYHLQALRHLYVLAAEPRLLVPVDVDTNTPCYALLEVTYKGTQWYEQTKEELMAPTLLPELHLLKQIKVKGPRYWELLIDLSKGTQHLKSILSKDGVLYVKLRAGQLSYKEDPMGWQSLLAQTVANRNSEARAFKPETISAFTSDPALLSFAEYFCKPTVNMGQKQEILDLFSSVLYECVTQETPEMLPAYIAMDQAIRRLGRREMSETSELWQIKLVLEFFSSRSHQERLQNHPKRGLFMNSEFLPVVKCTIDNTLDQWLQVGGDMCVHAYLSGQPLEESQLSMLACFLVYHSVPAPQHLPPIGLEGSTSFAELLFKFKQLKMPVRALLRLAPLLLGNPQPMVM</t>
        </is>
      </c>
      <c r="F1198" t="inlineStr">
        <is>
          <t>RecName: Full=Anaphase-promoting complex subunit 1; Short=APC1; AltName: Full=Cyclosome subunit 1; AltName: Full=Mitotic checkpoint regulator; AltName: Full=Testis-specific gene 24 protein;</t>
        </is>
      </c>
      <c r="G1198" t="inlineStr">
        <is>
          <t>3D-structure|Cell cycle|Cell division|Ectodermal dysplasia|Hypotrichosis|Mitosis|Phosphoprotein|Reference proteome|Repeat|Ubl conjugation pathway</t>
        </is>
      </c>
      <c r="H1198" t="inlineStr">
        <is>
          <t>GO:0005680|GO:0005829|GO:0005654|GO:0060090|GO:0031145|GO:0051301|GO:0007091|GO:0070979|GO:0051445|GO:0007346</t>
        </is>
      </c>
      <c r="I1198" t="inlineStr">
        <is>
          <t>C:anaphase-promoting complex|C:cytosol|C:nucleoplasm|F:molecular adaptor activity|P:anaphase-promoting complex-dependent catabolic process|P:cell division|P:metaphase/anaphase transition of mitotic cell cycle|P:protein K11-linked ubiquitination|P:regulation of meiotic cell cycle|P:regulation of mitotic cell cycle</t>
        </is>
      </c>
      <c r="J1198" t="inlineStr"/>
      <c r="K1198" t="n">
        <v>1944</v>
      </c>
      <c r="L1198" t="n">
        <v>307</v>
      </c>
      <c r="M1198" t="n">
        <v>330</v>
      </c>
      <c r="N1198" t="n">
        <v>306</v>
      </c>
      <c r="O1198" t="inlineStr">
        <is>
          <t>AHLR(306).(307)SLSKGDSPVTSPFQNYSSIHSQSR</t>
        </is>
      </c>
      <c r="P1198" t="inlineStr">
        <is>
          <t>AHLRSLSK</t>
        </is>
      </c>
      <c r="Q1198" t="inlineStr">
        <is>
          <t>Internal</t>
        </is>
      </c>
      <c r="R1198" t="inlineStr"/>
      <c r="S1198" t="inlineStr"/>
      <c r="T1198" t="inlineStr"/>
    </row>
    <row r="1199">
      <c r="A1199" s="1" t="n">
        <v>1197</v>
      </c>
      <c r="B1199" t="inlineStr">
        <is>
          <t>GQYHTLQAGFSSR</t>
        </is>
      </c>
      <c r="C1199" t="inlineStr">
        <is>
          <t>Q9Y446</t>
        </is>
      </c>
      <c r="D1199" t="inlineStr">
        <is>
          <t>PKP3_HUMAN</t>
        </is>
      </c>
      <c r="E119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99" t="inlineStr">
        <is>
          <t>RecName: Full=Plakophilin-3;</t>
        </is>
      </c>
      <c r="G1199" t="inlineStr">
        <is>
          <t>Alternative promoter usage|Cell adhesion|Cell junction|Methylation|Nucleus|Phosphoprotein|Reference proteome|Repeat</t>
        </is>
      </c>
      <c r="H119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9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99" t="inlineStr"/>
      <c r="K1199" t="n">
        <v>797</v>
      </c>
      <c r="L1199" t="n">
        <v>82</v>
      </c>
      <c r="M1199" t="n">
        <v>94</v>
      </c>
      <c r="N1199" t="n">
        <v>81</v>
      </c>
      <c r="O1199" t="inlineStr">
        <is>
          <t>GTSR(81).(82)GQYHTLQAGFSSR</t>
        </is>
      </c>
      <c r="P1199" t="inlineStr">
        <is>
          <t>GTSRGQYH</t>
        </is>
      </c>
      <c r="Q1199" t="inlineStr">
        <is>
          <t>Internal</t>
        </is>
      </c>
      <c r="R1199" t="inlineStr"/>
      <c r="S1199" t="inlineStr"/>
      <c r="T1199" t="inlineStr"/>
    </row>
    <row r="1200">
      <c r="A1200" s="1" t="n">
        <v>1198</v>
      </c>
      <c r="B1200" t="inlineStr">
        <is>
          <t>GQVPPLVTTNFLVKDQGNASPR</t>
        </is>
      </c>
      <c r="C1200" t="inlineStr">
        <is>
          <t>P53992</t>
        </is>
      </c>
      <c r="D1200" t="inlineStr">
        <is>
          <t>SC24C_HUMAN</t>
        </is>
      </c>
      <c r="E1200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00" t="inlineStr">
        <is>
          <t>RecName: Full=Protein transport protein Sec24C {ECO:0000305}; AltName: Full=SEC24-related protein C;</t>
        </is>
      </c>
      <c r="G1200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00" t="inlineStr">
        <is>
          <t>GO:0030127|GO:0005829|GO:0070971|GO:0005789|GO:0012507|GO:0000149|GO:0008270|GO:0090110|GO:0006888|GO:0001701|GO:0006886</t>
        </is>
      </c>
      <c r="I1200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00" t="inlineStr"/>
      <c r="K1200" t="n">
        <v>1094</v>
      </c>
      <c r="L1200" t="n">
        <v>351</v>
      </c>
      <c r="M1200" t="n">
        <v>372</v>
      </c>
      <c r="N1200" t="n">
        <v>350</v>
      </c>
      <c r="O1200" t="inlineStr">
        <is>
          <t>TGVR(350).(351)GQVPPLVTTNFLVKDQGNASPR</t>
        </is>
      </c>
      <c r="P1200" t="inlineStr">
        <is>
          <t>TGVRGQVP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SISLYYTGEKGQNQDYR</t>
        </is>
      </c>
      <c r="C1201" t="inlineStr">
        <is>
          <t>P19338</t>
        </is>
      </c>
      <c r="D1201" t="inlineStr">
        <is>
          <t>NUCL_HUMAN</t>
        </is>
      </c>
      <c r="E120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201" t="inlineStr">
        <is>
          <t>RecName: Full=Nucleolin; AltName: Full=Protein C23;</t>
        </is>
      </c>
      <c r="G1201" t="inlineStr">
        <is>
          <t>3D-structure|Acetylation|Cytoplasm|Direct protein sequencing|DNA-binding|Isopeptide bond|Methylation|Nucleus|Phosphoprotein|Reference proteome|Repeat|RNA-binding|Ubl conjugation</t>
        </is>
      </c>
      <c r="H120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20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201" t="inlineStr"/>
      <c r="K1201" t="n">
        <v>710</v>
      </c>
      <c r="L1201" t="n">
        <v>458</v>
      </c>
      <c r="M1201" t="n">
        <v>474</v>
      </c>
      <c r="N1201" t="n">
        <v>457</v>
      </c>
      <c r="O1201" t="inlineStr">
        <is>
          <t>IDGR(457).(458)SISLYYTGEKGQNQDYR</t>
        </is>
      </c>
      <c r="P1201" t="inlineStr">
        <is>
          <t>IDGRSISL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GQVKNPGYPQSEGLLGECMIR</t>
        </is>
      </c>
      <c r="C1202" t="inlineStr">
        <is>
          <t>Q99961</t>
        </is>
      </c>
      <c r="D1202" t="inlineStr">
        <is>
          <t>SH3G1_HUMAN</t>
        </is>
      </c>
      <c r="E1202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02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02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02" t="inlineStr">
        <is>
          <t>GO:0070161|GO:0042995|GO:0005737|GO:0005829|GO:0031901|GO:0098978|GO:0002102|GO:0098793|GO:0045296|GO:0042802|GO:0008289|GO:0007417|GO:0007165|GO:0016191</t>
        </is>
      </c>
      <c r="I1202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02" t="inlineStr"/>
      <c r="K1202" t="n">
        <v>368</v>
      </c>
      <c r="L1202" t="n">
        <v>79</v>
      </c>
      <c r="M1202" t="n">
        <v>99</v>
      </c>
      <c r="N1202" t="n">
        <v>78</v>
      </c>
      <c r="O1202" t="inlineStr">
        <is>
          <t>SKIR(78).(79)GQVKNPGYPQSEGLLGECMIR</t>
        </is>
      </c>
      <c r="P1202" t="inlineStr">
        <is>
          <t>SKIRGQVK</t>
        </is>
      </c>
      <c r="Q1202" t="inlineStr">
        <is>
          <t>Internal</t>
        </is>
      </c>
      <c r="R1202" t="inlineStr"/>
      <c r="S1202" t="inlineStr"/>
      <c r="T1202" t="inlineStr"/>
    </row>
    <row r="1203">
      <c r="A1203" s="1" t="n">
        <v>1201</v>
      </c>
      <c r="B1203" t="inlineStr">
        <is>
          <t>SISQQKSGVSITIDDPVR</t>
        </is>
      </c>
      <c r="C1203" t="inlineStr">
        <is>
          <t>Q9UKV3</t>
        </is>
      </c>
      <c r="D1203" t="inlineStr">
        <is>
          <t>ACINU_HUMAN</t>
        </is>
      </c>
      <c r="E120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203" t="inlineStr">
        <is>
          <t>RecName: Full=Apoptotic chromatin condensation inducer in the nucleus; Short=Acinus;</t>
        </is>
      </c>
      <c r="G120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203" t="inlineStr">
        <is>
          <t>GO:0061574|GO:0005829|GO:0016607|GO:0005654|GO:0005634|GO:0005886|GO:0016887|GO:0019899|GO:0003676|GO:0003723|GO:0030263|GO:0030218|GO:0006397|GO:0048025|GO:0043065|GO:0045657|GO:0008380</t>
        </is>
      </c>
      <c r="I120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203" t="inlineStr"/>
      <c r="K1203" t="n">
        <v>1341</v>
      </c>
      <c r="L1203" t="n">
        <v>981</v>
      </c>
      <c r="M1203" t="n">
        <v>998</v>
      </c>
      <c r="N1203" t="n">
        <v>980</v>
      </c>
      <c r="O1203" t="inlineStr">
        <is>
          <t>LTRR(980).(981)SISQQKSGVSITIDDPVR</t>
        </is>
      </c>
      <c r="P1203" t="inlineStr">
        <is>
          <t>LTRRSISQ</t>
        </is>
      </c>
      <c r="Q1203" t="inlineStr">
        <is>
          <t>Internal</t>
        </is>
      </c>
      <c r="R1203" t="inlineStr"/>
      <c r="S1203" t="inlineStr"/>
      <c r="T1203" t="inlineStr"/>
    </row>
    <row r="1204">
      <c r="A1204" s="1" t="n">
        <v>1202</v>
      </c>
      <c r="B1204" t="inlineStr">
        <is>
          <t>GQTCVVHYTGMLEDGKKFDSSR</t>
        </is>
      </c>
      <c r="C1204" t="inlineStr">
        <is>
          <t>P62942</t>
        </is>
      </c>
      <c r="D1204" t="inlineStr">
        <is>
          <t>FKB1A_HUMAN</t>
        </is>
      </c>
      <c r="E1204" t="inlineStr">
        <is>
          <t>MGVQVETISPGDGRTFPKRGQTCVVHYTGMLEDGKKFDSSRDRNKPFKFMLGKQEVIRGWEEGVAQMSVGQRAKLTISPDYAYGATGHPGIIPPHATLVFDVELLKLE</t>
        </is>
      </c>
      <c r="F120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204" t="inlineStr">
        <is>
          <t>3D-structure|Acetylation|Cytoplasm|Direct protein sequencing|Isomerase|Membrane|Reference proteome|Rotamase|Sarcoplasmic reticulum</t>
        </is>
      </c>
      <c r="H1204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204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204" t="inlineStr"/>
      <c r="K1204" t="n">
        <v>108</v>
      </c>
      <c r="L1204" t="n">
        <v>20</v>
      </c>
      <c r="M1204" t="n">
        <v>41</v>
      </c>
      <c r="N1204" t="n">
        <v>19</v>
      </c>
      <c r="O1204" t="inlineStr">
        <is>
          <t>FPKR(19).(20)GQTCVVHYTGMLEDGKKFDSSR</t>
        </is>
      </c>
      <c r="P1204" t="inlineStr">
        <is>
          <t>FPKRGQTC</t>
        </is>
      </c>
      <c r="Q1204" t="inlineStr">
        <is>
          <t>Internal</t>
        </is>
      </c>
      <c r="R1204" t="inlineStr"/>
      <c r="S1204" t="inlineStr"/>
      <c r="T1204" t="inlineStr"/>
    </row>
    <row r="1205">
      <c r="A1205" s="1" t="n">
        <v>1203</v>
      </c>
      <c r="B1205" t="inlineStr">
        <is>
          <t>SLRPDPNFDALISKIYPSRDEYEAHQER</t>
        </is>
      </c>
      <c r="C1205" t="inlineStr">
        <is>
          <t>Q99496</t>
        </is>
      </c>
      <c r="D1205" t="inlineStr">
        <is>
          <t>RING2_HUMAN</t>
        </is>
      </c>
      <c r="E1205" t="inlineStr">
        <is>
          <t>MSQAVQTNGTQPLSKTWELSLYELQRTPQEAITDGLEIVVSPRSLHSELMCPICLDMLKNTMTTKECLHRFCADCIITALRSGNKECPTCRKKLVSKRSLRPDPNFDALISKIYPSRDEYEAHQERVLARINKHNNQQALSHSIEEGLKIQAMNRLQRGKKQQIENGSGAEDNGDSSHCSNASTHSNQEAGPSNKRTKTSDDSGLELDNNNAAMAIDPVMDGASEIELVFRPHPTLMEKDDSAQTRYIKTSGNATVDHLSKYLAVRLALEELRSKGESNQMNLDTASEKQYTIYIATASGQFTVLNGSFSLELVSEKYWKVNKPMELYYAPTKEHK</t>
        </is>
      </c>
      <c r="F1205" t="inlineStr">
        <is>
          <t>RecName: Full=E3 ubiquitin-protein ligase RING2; EC=2.3.2.27 {ECO:0000269|PubMed:15386022, ECO:0000269|PubMed:21772249, ECO:0000269|PubMed:26151332}; AltName: Full=Huntingtin-interacting protein 2-interacting protein 3; Short=HIP2-interacting protein 3; AltName: Full=Protein DinG; AltName: Full=RING finger protein 1B; Short=RING1b; AltName: Full=RING finger protein 2; AltName: Full=RING finger protein BAP-1; AltName: Full=RING-type E3 ubiquitin transferase RING2 {ECO:0000305};</t>
        </is>
      </c>
      <c r="G1205" t="inlineStr">
        <is>
          <t>3D-structure|Acetylation|Alternative splicing|Chromosome|Cytoplasm|Disease variant|Epilepsy|Intellectual disability|Isopeptide bond|Metal-binding|Nucleus|Phosphoprotein|Reference proteome|Repressor|Transcription|Transcription regulation|Transferase|Ubl conjugation|Ubl conjugation pathway|Zinc|Zinc-finger</t>
        </is>
      </c>
      <c r="H1205" t="inlineStr">
        <is>
          <t>GO:0005737|GO:0000791|GO:0071339|GO:0016604|GO:0005654|GO:0005634|GO:0031519|GO:0035102|GO:0001739|GO:0000151|GO:0003682|GO:0140862|GO:0071535|GO:0061630|GO:0008270|GO:0009948|GO:0006338|GO:0040029|GO:0001702|GO:0010467|GO:0007281|GO:0000278|GO:0043433|GO:0000122|GO:0016567</t>
        </is>
      </c>
      <c r="I1205" t="inlineStr">
        <is>
          <t>C:cytoplasm|C:euchromatin|C:MLL1 complex|C:nuclear body|C:nucleoplasm|C:nucleus|C:PcG protein complex|C:PRC1 complex|C:sex chromatin|C:ubiquitin ligase complex|F:chromatin binding|F:histone H2AK119 ubiquitin ligase activity|F:RING-like zinc finger domain binding|F:ubiquitin protein ligase activity|F:zinc ion binding|P:anterior/posterior axis specification|P:chromatin remodeling|P:epigenetic regulation of gene expression|P:gastrulation with mouth forming second|P:gene expression|P:germ cell development|P:mitotic cell cycle|P:negative regulation of DNA-binding transcription factor activity|P:negative regulation of transcription by RNA polymerase II|P:protein ubiquitination</t>
        </is>
      </c>
      <c r="J1205" t="inlineStr"/>
      <c r="K1205" t="n">
        <v>336</v>
      </c>
      <c r="L1205" t="n">
        <v>99</v>
      </c>
      <c r="M1205" t="n">
        <v>126</v>
      </c>
      <c r="N1205" t="n">
        <v>98</v>
      </c>
      <c r="O1205" t="inlineStr">
        <is>
          <t>VSKR(98).(99)SLRPDPNFDALISKIYPSRDEYEAHQER</t>
        </is>
      </c>
      <c r="P1205" t="inlineStr">
        <is>
          <t>VSKRSLRP</t>
        </is>
      </c>
      <c r="Q1205" t="inlineStr">
        <is>
          <t>Internal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SLSSSPQAQPPRPAELSDEEVAELFQR</t>
        </is>
      </c>
      <c r="C1206" t="inlineStr">
        <is>
          <t>Q4V328</t>
        </is>
      </c>
      <c r="D1206" t="inlineStr">
        <is>
          <t>GRAP1_HUMAN</t>
        </is>
      </c>
      <c r="E1206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1206" t="inlineStr">
        <is>
          <t>RecName: Full=GRIP1-associated protein 1 {ECO:0000305}; Short=GRASP-1; Contains: RecName: Full=GRASP-1 C-terminal chain {ECO:0000250|UniProtKB:Q9JHZ4}; AltName: Full=30kDa C-terminus form;</t>
        </is>
      </c>
      <c r="G1206" t="inlineStr">
        <is>
          <t>Acetylation|Alternative splicing|Cell projection|Coiled coil|Direct protein sequencing|Endosome|Membrane|Phosphoprotein|Protein transport|Reference proteome|Synapse|Transport</t>
        </is>
      </c>
      <c r="H1206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1206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1206" t="inlineStr"/>
      <c r="K1206" t="n">
        <v>841</v>
      </c>
      <c r="L1206" t="n">
        <v>688</v>
      </c>
      <c r="M1206" t="n">
        <v>714</v>
      </c>
      <c r="N1206" t="n">
        <v>687</v>
      </c>
      <c r="O1206" t="inlineStr">
        <is>
          <t>VPAR(687).(688)SLSSSPQAQPPRPAELSDEEVAELFQR</t>
        </is>
      </c>
      <c r="P1206" t="inlineStr">
        <is>
          <t>VPARSLSS</t>
        </is>
      </c>
      <c r="Q1206" t="inlineStr">
        <is>
          <t>Internal</t>
        </is>
      </c>
      <c r="R1206" t="inlineStr"/>
      <c r="S1206" t="inlineStr"/>
      <c r="T1206" t="inlineStr"/>
    </row>
    <row r="1207">
      <c r="A1207" s="1" t="n">
        <v>1205</v>
      </c>
      <c r="B1207" t="inlineStr">
        <is>
          <t>SIRPDNMSEYSKQMQR</t>
        </is>
      </c>
      <c r="C1207" t="inlineStr">
        <is>
          <t>Q13547</t>
        </is>
      </c>
      <c r="D1207" t="inlineStr">
        <is>
          <t>HDAC1_HUMAN</t>
        </is>
      </c>
      <c r="E120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20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20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20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20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207" t="inlineStr"/>
      <c r="K1207" t="n">
        <v>482</v>
      </c>
      <c r="L1207" t="n">
        <v>78</v>
      </c>
      <c r="M1207" t="n">
        <v>93</v>
      </c>
      <c r="N1207" t="n">
        <v>77</v>
      </c>
      <c r="O1207" t="inlineStr">
        <is>
          <t>KFLR(77).(78)SIRPDNMSEYSKQMQR</t>
        </is>
      </c>
      <c r="P1207" t="inlineStr">
        <is>
          <t>KFLRSIRP</t>
        </is>
      </c>
      <c r="Q1207" t="inlineStr">
        <is>
          <t>Internal</t>
        </is>
      </c>
      <c r="R1207" t="inlineStr"/>
      <c r="S1207" t="inlineStr">
        <is>
          <t>S01.151</t>
        </is>
      </c>
      <c r="T1207" t="inlineStr">
        <is>
          <t>trypsin 1</t>
        </is>
      </c>
    </row>
    <row r="1208">
      <c r="A1208" s="1" t="n">
        <v>1206</v>
      </c>
      <c r="B1208" t="inlineStr">
        <is>
          <t>GSAVHQLSEELR</t>
        </is>
      </c>
      <c r="C1208" t="inlineStr">
        <is>
          <t>P58107</t>
        </is>
      </c>
      <c r="D1208" t="inlineStr">
        <is>
          <t>EPIPL_HUMAN</t>
        </is>
      </c>
      <c r="E120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08" t="inlineStr">
        <is>
          <t>RecName: Full=Epiplakin {ECO:0000303|PubMed:11278896}; AltName: Full=450 kDa epidermal antigen;</t>
        </is>
      </c>
      <c r="G1208" t="inlineStr">
        <is>
          <t>Cell junction|Cell membrane|Cell projection|Coiled coil|Cytoplasm|Cytoskeleton|Direct protein sequencing|Disease variant|Membrane|Phosphoprotein|Reference proteome|Repeat|Tight junction</t>
        </is>
      </c>
      <c r="H120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0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08" t="inlineStr"/>
      <c r="K1208" t="n">
        <v>5088</v>
      </c>
      <c r="L1208" t="n">
        <v>2421</v>
      </c>
      <c r="M1208" t="n">
        <v>2432</v>
      </c>
      <c r="N1208" t="n">
        <v>2420</v>
      </c>
      <c r="O1208" t="inlineStr">
        <is>
          <t>LAGR(2420).(2421)GSAVHQLSEELR</t>
        </is>
      </c>
      <c r="P1208" t="inlineStr">
        <is>
          <t>LAGRGSAV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SLPVEEQPKQIIVTR</t>
        </is>
      </c>
      <c r="C1209" t="inlineStr">
        <is>
          <t>Q6P2Q9</t>
        </is>
      </c>
      <c r="D1209" t="inlineStr">
        <is>
          <t>PRP8_HUMAN</t>
        </is>
      </c>
      <c r="E120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209" t="inlineStr">
        <is>
          <t>RecName: Full=Pre-mRNA-processing-splicing factor 8; AltName: Full=220 kDa U5 snRNP-specific protein; AltName: Full=PRP8 homolog; AltName: Full=Splicing factor Prp8; AltName: Full=p220;</t>
        </is>
      </c>
      <c r="G120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20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20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209" t="inlineStr"/>
      <c r="K1209" t="n">
        <v>2335</v>
      </c>
      <c r="L1209" t="n">
        <v>1851</v>
      </c>
      <c r="M1209" t="n">
        <v>1865</v>
      </c>
      <c r="N1209" t="n">
        <v>1850</v>
      </c>
      <c r="O1209" t="inlineStr">
        <is>
          <t>ALIR(1850).(1851)SLPVEEQPKQIIVTR</t>
        </is>
      </c>
      <c r="P1209" t="inlineStr">
        <is>
          <t>ALIRSLPV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SIPVKGAEDDELEEEADWIYR</t>
        </is>
      </c>
      <c r="C1210" t="inlineStr">
        <is>
          <t>Q7KZ85</t>
        </is>
      </c>
      <c r="D1210" t="inlineStr">
        <is>
          <t>SPT6H_HUMAN</t>
        </is>
      </c>
      <c r="E1210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210" t="inlineStr">
        <is>
          <t>RecName: Full=Transcription elongation factor SPT6; Short=hSPT6; AltName: Full=Histone chaperone suppressor of Ty6; AltName: Full=Tat-cotransactivator 2 protein; Short=Tat-CT2 protein;</t>
        </is>
      </c>
      <c r="G1210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210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210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210" t="inlineStr"/>
      <c r="K1210" t="n">
        <v>1726</v>
      </c>
      <c r="L1210" t="n">
        <v>302</v>
      </c>
      <c r="M1210" t="n">
        <v>322</v>
      </c>
      <c r="N1210" t="n">
        <v>301</v>
      </c>
      <c r="O1210" t="inlineStr">
        <is>
          <t>FQLR(301).(302)SIPVKGAEDDELEEEADWIYR</t>
        </is>
      </c>
      <c r="P1210" t="inlineStr">
        <is>
          <t>FQLRSIPV</t>
        </is>
      </c>
      <c r="Q1210" t="inlineStr">
        <is>
          <t>Internal</t>
        </is>
      </c>
      <c r="R1210" t="inlineStr"/>
      <c r="S1210" t="inlineStr"/>
      <c r="T1210" t="inlineStr"/>
    </row>
    <row r="1211">
      <c r="A1211" s="1" t="n">
        <v>1209</v>
      </c>
      <c r="B1211" t="inlineStr">
        <is>
          <t>SLQACKLAQANGWGVMVSHR</t>
        </is>
      </c>
      <c r="C1211" t="inlineStr">
        <is>
          <t>P06733</t>
        </is>
      </c>
      <c r="D1211" t="inlineStr">
        <is>
          <t>ENOA_HUMAN</t>
        </is>
      </c>
      <c r="E121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1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1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1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1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11" t="inlineStr"/>
      <c r="K1211" t="n">
        <v>434</v>
      </c>
      <c r="L1211" t="n">
        <v>353</v>
      </c>
      <c r="M1211" t="n">
        <v>372</v>
      </c>
      <c r="N1211" t="n">
        <v>352</v>
      </c>
      <c r="O1211" t="inlineStr">
        <is>
          <t>SVTE(352).(353)SLQACKLAQANGWGVMVSHR</t>
        </is>
      </c>
      <c r="P1211" t="inlineStr">
        <is>
          <t>SVTESLQA</t>
        </is>
      </c>
      <c r="Q1211" t="inlineStr">
        <is>
          <t>Internal</t>
        </is>
      </c>
      <c r="R1211" t="inlineStr"/>
      <c r="S1211" t="inlineStr">
        <is>
          <t>S01.269</t>
        </is>
      </c>
      <c r="T1211" t="inlineStr">
        <is>
          <t>glutamyl endopeptidase I</t>
        </is>
      </c>
    </row>
    <row r="1212">
      <c r="A1212" s="1" t="n">
        <v>1210</v>
      </c>
      <c r="B1212" t="inlineStr">
        <is>
          <t>GSKPGKNVQLQENEIR</t>
        </is>
      </c>
      <c r="C1212" t="inlineStr">
        <is>
          <t>P36873</t>
        </is>
      </c>
      <c r="D1212" t="inlineStr">
        <is>
          <t>PP1G_HUMAN</t>
        </is>
      </c>
      <c r="E1212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1212" t="inlineStr">
        <is>
          <t>RecName: Full=Serine/threonine-protein phosphatase PP1-gamma catalytic subunit; Short=PP-1G; EC=3.1.3.16; AltName: Full=Protein phosphatase 1C catalytic subunit;</t>
        </is>
      </c>
      <c r="G1212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1212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1212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1212" t="inlineStr"/>
      <c r="K1212" t="n">
        <v>323</v>
      </c>
      <c r="L1212" t="n">
        <v>21</v>
      </c>
      <c r="M1212" t="n">
        <v>36</v>
      </c>
      <c r="N1212" t="n">
        <v>20</v>
      </c>
      <c r="O1212" t="inlineStr">
        <is>
          <t>LEVR(20).(21)GSKPGKNVQLQENEIR</t>
        </is>
      </c>
      <c r="P1212" t="inlineStr">
        <is>
          <t>LEVRGSKP</t>
        </is>
      </c>
      <c r="Q1212" t="inlineStr">
        <is>
          <t>Internal</t>
        </is>
      </c>
      <c r="R1212" t="inlineStr"/>
      <c r="S1212" t="inlineStr">
        <is>
          <t>S01.308</t>
        </is>
      </c>
      <c r="T1212" t="inlineStr">
        <is>
          <t>matriptase-2</t>
        </is>
      </c>
    </row>
    <row r="1213">
      <c r="A1213" s="1" t="n">
        <v>1211</v>
      </c>
      <c r="B1213" t="inlineStr">
        <is>
          <t>SLQACKLAQANGWGVMVSHR</t>
        </is>
      </c>
      <c r="C1213" t="inlineStr">
        <is>
          <t>P06733</t>
        </is>
      </c>
      <c r="D1213" t="inlineStr">
        <is>
          <t>ENOA_HUMAN</t>
        </is>
      </c>
      <c r="E12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13" t="inlineStr"/>
      <c r="K1213" t="n">
        <v>434</v>
      </c>
      <c r="L1213" t="n">
        <v>353</v>
      </c>
      <c r="M1213" t="n">
        <v>372</v>
      </c>
      <c r="N1213" t="n">
        <v>352</v>
      </c>
      <c r="O1213" t="inlineStr">
        <is>
          <t>SVTE(352).(353)SLQACKLAQANGWGVMVSHR</t>
        </is>
      </c>
      <c r="P1213" t="inlineStr">
        <is>
          <t>SVTESLQA</t>
        </is>
      </c>
      <c r="Q1213" t="inlineStr">
        <is>
          <t>Internal</t>
        </is>
      </c>
      <c r="R1213" t="inlineStr"/>
      <c r="S1213" t="inlineStr">
        <is>
          <t>S01.269</t>
        </is>
      </c>
      <c r="T1213" t="inlineStr">
        <is>
          <t>glutamyl endopeptidase I</t>
        </is>
      </c>
    </row>
    <row r="1214">
      <c r="A1214" s="1" t="n">
        <v>1212</v>
      </c>
      <c r="B1214" t="inlineStr">
        <is>
          <t>SIQEAPVSEDLVIR</t>
        </is>
      </c>
      <c r="C1214" t="inlineStr">
        <is>
          <t>Q5JTV8</t>
        </is>
      </c>
      <c r="D1214" t="inlineStr">
        <is>
          <t>TOIP1_HUMAN</t>
        </is>
      </c>
      <c r="E1214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14" t="inlineStr">
        <is>
          <t>RecName: Full=Torsin-1A-interacting protein 1; AltName: Full=Lamin-associated protein 1B; Short=LAP1B;</t>
        </is>
      </c>
      <c r="G1214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14" t="inlineStr">
        <is>
          <t>GO:0005635|GO:0005637|GO:0031965|GO:0005634|GO:0001671|GO:0051117|GO:0008092|GO:0005521|GO:0071763|GO:0032781|GO:0090435|GO:0034504</t>
        </is>
      </c>
      <c r="I1214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14" t="inlineStr"/>
      <c r="K1214" t="n">
        <v>583</v>
      </c>
      <c r="L1214" t="n">
        <v>179</v>
      </c>
      <c r="M1214" t="n">
        <v>192</v>
      </c>
      <c r="N1214" t="n">
        <v>178</v>
      </c>
      <c r="O1214" t="inlineStr">
        <is>
          <t>KTVR(178).(179)SIQEAPVSEDLVIR</t>
        </is>
      </c>
      <c r="P1214" t="inlineStr">
        <is>
          <t>KTVRSIQE</t>
        </is>
      </c>
      <c r="Q1214" t="inlineStr">
        <is>
          <t>Internal</t>
        </is>
      </c>
      <c r="R1214" t="inlineStr"/>
      <c r="S1214" t="inlineStr"/>
      <c r="T1214" t="inlineStr"/>
    </row>
    <row r="1215">
      <c r="A1215" s="1" t="n">
        <v>1213</v>
      </c>
      <c r="B1215" t="inlineStr">
        <is>
          <t>GSKALPTQQGLQGRPAFPGYGVQDSSPYPGR</t>
        </is>
      </c>
      <c r="C1215" t="inlineStr">
        <is>
          <t>Q7Z5J4</t>
        </is>
      </c>
      <c r="D1215" t="inlineStr">
        <is>
          <t>RAI1_HUMAN</t>
        </is>
      </c>
      <c r="E1215" t="inlineStr">
        <is>
          <t>MQSFRERCGFHGKQQNYQQTSQETSRLENYRQPSQAGLSCDRQRLLAKDYYNPQPYPSYEGGAGTPSGTAAAVAADKYHRGSKALPTQQGLQGRPAFPGYGVQDSSPYPGRYAGEESLQAWGAPQPPPPQPQPLPAGVAKYDENLMKKTAVPPSRQYAEQGAQVPFRTHSLHVQQPPPPQQPLAYPKLQRQKLQNDIASPLPFPQGTHFPQHSQSFPTSSTYSSSVQGGGQGAHSYKSCTAPTAQPHDRPLTASSSLAPGQRVQNLHAYQSGRLSYDQQQQQQQQQQQQQQALQSRHHAQETLHYQNLAKYQHYGQQGQGYCQPDAAVRTPEQYYQTFSPSSSHSPARSVGRSPSYSSTPSPLMPNLENFPYSQQPLSTGAFPAGITDHSHFMPLLNPSPTDATSSVDTQAGNCKPLQKDKLPENLLSDLSLQSLTALTSQVENISNTVQQLLLSKAAVPQKKGVKNLVSRTPEQHKSQHCSPEGSGYSAEPAGTPLSEPPSSTPQSTHAEPQEADYLSGSEDPLERSFLYCNQARGSPARVNSNSKAKPESVSTCSVTSPDDMSTKSDDSFQSLHGSLPLDSFSKFVAGERDCPRLLLSALAQEDLASEILGLQEAIGEKADKAWAEAPSLVKDSSKPPFSLENHSACLDSVAKSAWPRPGEPEALPDSLQLDKGGNAKDFSPGLFEDPSVAFATPDPKKTTGPLSFGTKPTLGVPAPDPTTAAFDCFPDTTAASSADSANPFAWPEENLGDACPRWGLHPGELTKGLEQGGKASDGISKGDTHEASACLGFQEEDPPGEKVASLPGDFKQEEVGGVKEEAGGLLQCPEVAKADRWLEDSRHCCSTADFGDLPLLPPTSRKEDLEAEEEYSSLCELLGSPEQRPGMQDPLSPKAPLICTKEEVEEVLDSKAGWGSPCHLSGESVILLGPTVGTESKVQSWFESSLSHMKPGEEGPDGERAPGDSTTSDASLAQKPNKPAVPEAPIAKKEPVPRGKSLRSRRVHRGLPEAEDSPCRAPVLPKDLLLPESCTGPPQGQMEGAGAPGRGASEGLPRMCTRSLTALSEPRTPGPPGLTTTPAPPDKLGGKQRAAFKSGKRVGKPSPKAASSPSNPAALPVASDSSPMGSKTKETDSPSTPGKDQRSMILRSRTKTQEIFHSKRRRPSEGRLPNCRATKKLLDNSHLPATFKVSSSPQKEGRVSQRARVPKPGAGSKLSDRPLHALKRKSAFMAPVPTKKRNLVLRSRSSSSSNASGNGGDGKEERPEGSPTLFKRMSSPKKAKPTKGNGEPATKLPPPETPDACLKLASRAAFQGAMKTKVLPPRKGRGLKLEAIVQKITSPSLKKFACKAPGASPGNPLSPSLSDKDRGLKGAGGSPVGVEEGLVNVGTGQKLPTSGADPLCRNPTNRSLKGKLMNSKKLSSTDCFKTEAFTSPEALQPGGTALAPKKRSRKGRAGAHGLSKGPLEKRPYLGPALLLTPRDRASGTQGASEDNSGGGGKKPKMEELGLASQPPEGRPCQPQTRAQKQPGHTNYSSYSKRKRLTRGRAKNTTSSPCKGRAKRRRQQQVLPLDPAEPEIRLKYISSCKRLRSDSRTPAFSPFVRVEKRDAFTTICTVVNSPGDAPKPHRKPSSSASSSSSSSSFSLDAAGASLATLPGGSILQPRPSLPLSSTMHLGPVVSKALSTSCLVCCLCQNPANFKDLGDLCGPYYPEHCLPKKKPKLKEKVRPEGTCEEASLPLERTLKGPECAAAATAGKPPRPDGPADPAKQGPLRTSARGLSRRLQSCYCCDGREDGGEEAAPADKGRKHECSKEAPAEPGGEAQEHWVHEACAVWTGGVYLVAGKLFGLQEAMKVAVDMMCSSCQEAGATIGCCHKGCLHTYHYPCASDAGCIFIEENFSLKCPKHKRLP</t>
        </is>
      </c>
      <c r="F1215" t="inlineStr">
        <is>
          <t>RecName: Full=Retinoic acid-induced protein 1;</t>
        </is>
      </c>
      <c r="G1215" t="inlineStr">
        <is>
          <t>Activator|Alternative splicing|Biological rhythms|Cytoplasm|Isopeptide bond|Metal-binding|Nucleus|Phosphoprotein|Reference proteome|Triplet repeat expansion|Ubl conjugation|Zinc|Zinc-finger</t>
        </is>
      </c>
      <c r="H1215" t="inlineStr">
        <is>
          <t>GO:0005737|GO:0005654|GO:0005634|GO:0046872|GO:0032922|GO:0040015|GO:0045893|GO:0006357|GO:0001501</t>
        </is>
      </c>
      <c r="I1215" t="inlineStr">
        <is>
          <t>C:cytoplasm|C:nucleoplasm|C:nucleus|F:metal ion binding|P:circadian regulation of gene expression|P:negative regulation of multicellular organism growth|P:positive regulation of DNA-templated transcription|P:regulation of transcription by RNA polymerase II|P:skeletal system development</t>
        </is>
      </c>
      <c r="J1215" t="inlineStr"/>
      <c r="K1215" t="n">
        <v>1906</v>
      </c>
      <c r="L1215" t="n">
        <v>81</v>
      </c>
      <c r="M1215" t="n">
        <v>111</v>
      </c>
      <c r="N1215" t="n">
        <v>80</v>
      </c>
      <c r="O1215" t="inlineStr">
        <is>
          <t>KYHR(80).(81)GSKALPTQQGLQGRPAFPGYGVQDSSPYPGR</t>
        </is>
      </c>
      <c r="P1215" t="inlineStr">
        <is>
          <t>KYHRGSKA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GSGTASDDEFENLR</t>
        </is>
      </c>
      <c r="C1216" t="inlineStr">
        <is>
          <t>Q7Z6Z7</t>
        </is>
      </c>
      <c r="D1216" t="inlineStr">
        <is>
          <t>HUWE1_HUMAN</t>
        </is>
      </c>
      <c r="E121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1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1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1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1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16" t="inlineStr"/>
      <c r="K1216" t="n">
        <v>4374</v>
      </c>
      <c r="L1216" t="n">
        <v>1902</v>
      </c>
      <c r="M1216" t="n">
        <v>1915</v>
      </c>
      <c r="N1216" t="n">
        <v>1901</v>
      </c>
      <c r="O1216" t="inlineStr">
        <is>
          <t>PAPR(1901).(1902)GSGTASDDEFENLR</t>
        </is>
      </c>
      <c r="P1216" t="inlineStr">
        <is>
          <t>PAPRGSGT</t>
        </is>
      </c>
      <c r="Q1216" t="inlineStr">
        <is>
          <t>Internal</t>
        </is>
      </c>
      <c r="R1216" t="inlineStr"/>
      <c r="S1216" t="inlineStr">
        <is>
          <t>S01.151</t>
        </is>
      </c>
      <c r="T1216" t="inlineStr">
        <is>
          <t>trypsin 1</t>
        </is>
      </c>
    </row>
    <row r="1217">
      <c r="A1217" s="1" t="n">
        <v>1215</v>
      </c>
      <c r="B1217" t="inlineStr">
        <is>
          <t>SLQEEHVAVAQLR</t>
        </is>
      </c>
      <c r="C1217" t="inlineStr">
        <is>
          <t>Q15149</t>
        </is>
      </c>
      <c r="D1217" t="inlineStr">
        <is>
          <t>PLEC_HUMAN</t>
        </is>
      </c>
      <c r="E12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7" t="inlineStr">
        <is>
          <t>RecName: Full=Plectin; Short=PCN; Short=PLTN; AltName: Full=Hemidesmosomal protein 1; Short=HD1; AltName: Full=Plectin-1;</t>
        </is>
      </c>
      <c r="G12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7" t="inlineStr"/>
      <c r="K1217" t="n">
        <v>4684</v>
      </c>
      <c r="L1217" t="n">
        <v>1732</v>
      </c>
      <c r="M1217" t="n">
        <v>1744</v>
      </c>
      <c r="N1217" t="n">
        <v>1731</v>
      </c>
      <c r="O1217" t="inlineStr">
        <is>
          <t>QLER(1731).(1732)SLQEEHVAVAQLR</t>
        </is>
      </c>
      <c r="P1217" t="inlineStr">
        <is>
          <t>QLERSLQE</t>
        </is>
      </c>
      <c r="Q1217" t="inlineStr">
        <is>
          <t>Internal</t>
        </is>
      </c>
      <c r="R1217" t="inlineStr"/>
      <c r="S1217" t="inlineStr">
        <is>
          <t>S01.151</t>
        </is>
      </c>
      <c r="T1217" t="inlineStr">
        <is>
          <t>trypsin 1</t>
        </is>
      </c>
    </row>
    <row r="1218">
      <c r="A1218" s="1" t="n">
        <v>1216</v>
      </c>
      <c r="B1218" t="inlineStr">
        <is>
          <t>GSGRPRPQALLQDPPEPGPCGER</t>
        </is>
      </c>
      <c r="C1218" t="inlineStr">
        <is>
          <t>P0CW18</t>
        </is>
      </c>
      <c r="D1218" t="inlineStr">
        <is>
          <t>PRS56_HUMAN</t>
        </is>
      </c>
      <c r="E121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218" t="inlineStr">
        <is>
          <t>RecName: Full=Serine protease 56; EC=3.4.21.-; Flags: Precursor;</t>
        </is>
      </c>
      <c r="G1218" t="inlineStr">
        <is>
          <t>Disease variant|Disulfide bond|Glycoprotein|Hydrolase|Microphthalmia|Protease|Reference proteome|Serine protease|Signal</t>
        </is>
      </c>
      <c r="H1218" t="inlineStr">
        <is>
          <t>GO:0005783|GO:0005615|GO:0004252|GO:0007596|GO:0043010|GO:0002690|GO:0006508</t>
        </is>
      </c>
      <c r="I121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218" t="inlineStr"/>
      <c r="K1218" t="n">
        <v>603</v>
      </c>
      <c r="L1218" t="n">
        <v>69</v>
      </c>
      <c r="M1218" t="n">
        <v>91</v>
      </c>
      <c r="N1218" t="n">
        <v>68</v>
      </c>
      <c r="O1218" t="inlineStr">
        <is>
          <t>HECR(68).(69)GSGRPRPQALLQDPPEPGPCGER</t>
        </is>
      </c>
      <c r="P1218" t="inlineStr">
        <is>
          <t>HECRGSGR</t>
        </is>
      </c>
      <c r="Q1218" t="inlineStr">
        <is>
          <t>Internal</t>
        </is>
      </c>
      <c r="R1218" t="inlineStr"/>
      <c r="S1218" t="inlineStr"/>
      <c r="T1218" t="inlineStr"/>
    </row>
    <row r="1219">
      <c r="A1219" s="1" t="n">
        <v>1217</v>
      </c>
      <c r="B1219" t="inlineStr">
        <is>
          <t>SLQEEHVAVAQLREEAERR</t>
        </is>
      </c>
      <c r="C1219" t="inlineStr">
        <is>
          <t>Q15149</t>
        </is>
      </c>
      <c r="D1219" t="inlineStr">
        <is>
          <t>PLEC_HUMAN</t>
        </is>
      </c>
      <c r="E12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9" t="inlineStr">
        <is>
          <t>RecName: Full=Plectin; Short=PCN; Short=PLTN; AltName: Full=Hemidesmosomal protein 1; Short=HD1; AltName: Full=Plectin-1;</t>
        </is>
      </c>
      <c r="G12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9" t="inlineStr"/>
      <c r="K1219" t="n">
        <v>4684</v>
      </c>
      <c r="L1219" t="n">
        <v>1732</v>
      </c>
      <c r="M1219" t="n">
        <v>1750</v>
      </c>
      <c r="N1219" t="n">
        <v>1731</v>
      </c>
      <c r="O1219" t="inlineStr">
        <is>
          <t>QLER(1731).(1732)SLQEEHVAVAQLREEAERR</t>
        </is>
      </c>
      <c r="P1219" t="inlineStr">
        <is>
          <t>QLERSLQE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SLQKYDSGSFATQAYR</t>
        </is>
      </c>
      <c r="C1220" t="inlineStr">
        <is>
          <t>Q96A73</t>
        </is>
      </c>
      <c r="D1220" t="inlineStr">
        <is>
          <t>P33MX_HUMAN</t>
        </is>
      </c>
      <c r="E1220" t="inlineStr">
        <is>
          <t>MASRQPEVPALEASAPLGKMSLPIGIYRRAVSYDDTLEDPAPMTPPPSDMGSVPWKPVIPERKYQHLAKVEEGEASLPSPAMTLSSAIDSVDKVPVVKAKATHVIMNSLITKQTQESIQHFERQAGLRDAGYTPHKGLTTEETKYLRVAEALHKLKLQSGEVTKEERQPASAQSTPSTTPHSSPKQRPRGWFTSGSSTALPGPNPSTMDSGSGDKDRNLSDKWSLFGPRSLQKYDSGSFATQAYRGAQKPSPLELIRAQANRMAEDPAALKPPKMDIPVMEGKKQPPRAHNLKPRDLNVLTPTGF</t>
        </is>
      </c>
      <c r="F1220" t="inlineStr">
        <is>
          <t>RecName: Full=Putative monooxygenase p33MONOX; EC=1.-.-.-; AltName: Full=Brain-derived rescue factor p60MONOX; AltName: Full=Flavin monooxygenase motif-containing protein of 33 kDa;</t>
        </is>
      </c>
      <c r="G1220" t="inlineStr">
        <is>
          <t>Alternative splicing|Cytoplasm|NADP|Oxidoreductase|Phosphoprotein|Reference proteome</t>
        </is>
      </c>
      <c r="H1220" t="inlineStr">
        <is>
          <t>GO:0005737|GO:0016491</t>
        </is>
      </c>
      <c r="I1220" t="inlineStr">
        <is>
          <t>C:cytoplasm|F:oxidoreductase activity</t>
        </is>
      </c>
      <c r="J1220" t="inlineStr"/>
      <c r="K1220" t="n">
        <v>305</v>
      </c>
      <c r="L1220" t="n">
        <v>230</v>
      </c>
      <c r="M1220" t="n">
        <v>245</v>
      </c>
      <c r="N1220" t="n">
        <v>229</v>
      </c>
      <c r="O1220" t="inlineStr">
        <is>
          <t>FGPR(229).(230)SLQKYDSGSFATQAYR</t>
        </is>
      </c>
      <c r="P1220" t="inlineStr">
        <is>
          <t>FGPRSLQK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SIQLDGLVWGASKLVPVGYGIR</t>
        </is>
      </c>
      <c r="C1221" t="inlineStr">
        <is>
          <t>P29692</t>
        </is>
      </c>
      <c r="D1221" t="inlineStr">
        <is>
          <t>EF1D_HUMAN</t>
        </is>
      </c>
      <c r="E122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21" t="inlineStr">
        <is>
          <t>RecName: Full=Elongation factor 1-delta; Short=EF-1-delta; AltName: Full=Antigen NY-CO-4;</t>
        </is>
      </c>
      <c r="G122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2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2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21" t="inlineStr"/>
      <c r="K1221" t="n">
        <v>281</v>
      </c>
      <c r="L1221" t="n">
        <v>220</v>
      </c>
      <c r="M1221" t="n">
        <v>241</v>
      </c>
      <c r="N1221" t="n">
        <v>219</v>
      </c>
      <c r="O1221" t="inlineStr">
        <is>
          <t>ACVR(219).(220)SIQLDGLVWGASKLVPVGYGIR</t>
        </is>
      </c>
      <c r="P1221" t="inlineStr">
        <is>
          <t>ACVRSIQL</t>
        </is>
      </c>
      <c r="Q1221" t="inlineStr">
        <is>
          <t>Internal</t>
        </is>
      </c>
      <c r="R1221" t="inlineStr"/>
      <c r="S1221" t="inlineStr">
        <is>
          <t>S01.151</t>
        </is>
      </c>
      <c r="T1221" t="inlineStr">
        <is>
          <t>trypsin 1</t>
        </is>
      </c>
    </row>
    <row r="1222">
      <c r="A1222" s="1" t="n">
        <v>1220</v>
      </c>
      <c r="B1222" t="inlineStr">
        <is>
          <t>GSGGGSSGGSIGGRGSSSGGVKSSGGSSS</t>
        </is>
      </c>
      <c r="C1222" t="inlineStr">
        <is>
          <t>P04264</t>
        </is>
      </c>
      <c r="D1222" t="inlineStr">
        <is>
          <t>K2C1_HUMAN</t>
        </is>
      </c>
      <c r="E122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2" t="inlineStr"/>
      <c r="K1222" t="n">
        <v>644</v>
      </c>
      <c r="L1222" t="n">
        <v>603</v>
      </c>
      <c r="M1222" t="n">
        <v>631</v>
      </c>
      <c r="N1222" t="n">
        <v>602</v>
      </c>
      <c r="O1222" t="inlineStr">
        <is>
          <t>SGGR(602).(603)GSGGGSSGGSIGGRGSSSGGVKSSGGSSS</t>
        </is>
      </c>
      <c r="P1222" t="inlineStr">
        <is>
          <t>SGGRGSGG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GSGGGSSGGSIGGRGSSSGGVKSSGGSS</t>
        </is>
      </c>
      <c r="C1223" t="inlineStr">
        <is>
          <t>P04264</t>
        </is>
      </c>
      <c r="D1223" t="inlineStr">
        <is>
          <t>K2C1_HUMAN</t>
        </is>
      </c>
      <c r="E122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3" t="inlineStr"/>
      <c r="K1223" t="n">
        <v>644</v>
      </c>
      <c r="L1223" t="n">
        <v>603</v>
      </c>
      <c r="M1223" t="n">
        <v>630</v>
      </c>
      <c r="N1223" t="n">
        <v>602</v>
      </c>
      <c r="O1223" t="inlineStr">
        <is>
          <t>SGGR(602).(603)GSGGGSSGGSIGGRGSSSGGVKSSGGSS</t>
        </is>
      </c>
      <c r="P1223" t="inlineStr">
        <is>
          <t>SGGRGSGG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SLQSKHSTENDSPTNVQQ</t>
        </is>
      </c>
      <c r="C1224" t="inlineStr">
        <is>
          <t>P49354</t>
        </is>
      </c>
      <c r="D1224" t="inlineStr">
        <is>
          <t>FNTA_HUMAN</t>
        </is>
      </c>
      <c r="E1224" t="inlineStr">
        <is>
          <t>MAATEGVGEAAQGGEPGQPAQPPPQPHPPPPQQQHKEEMAAEAGEAVASPMDDGFVSLDSPSYVLYRDRAEWADIDPVPQNDGPNPVVQIIYSDKFRDVYDYFRAVLQRDERSERAFKLTRDAIELNAANYTVWHFRRVLLKSLQKDLHEEMNYITAIIEEQPKNYQVWHHRRVLVEWLRDPSQELEFIADILNQDAKNYHAWQHRQWVIQEFKLWDNELQYVDQLLKEDVRNNSVWNQRYFVISNTTGYNDRAVLEREVQYTLEMIKLVPHNESAWNYLKGILQDRGLSKYPNLLNQLLDLQPSHSSPYLIAFLVDIYEDMLENQCDNKEDILNKALELCEILAKEKDTIRKEYWRYIGRSLQSKHSTENDSPTNVQQ</t>
        </is>
      </c>
      <c r="F1224" t="inlineStr">
        <is>
          <t>RecName: Full=Protein farnesyltransferase/geranylgeranyltransferase type-1 subunit alpha; EC=2.5.1.58 {ECO:0000269|PubMed:12036349, ECO:0000269|PubMed:12825937, ECO:0000269|PubMed:16893176, ECO:0000269|PubMed:19246009, ECO:0000269|PubMed:8419339, ECO:0000269|PubMed:8494894}; EC=2.5.1.59 {ECO:0000269|PubMed:16893176}; AltName: Full=CAAX farnesyltransferase subunit alpha; AltName: Full=FTase-alpha; AltName: Full=Ras proteins prenyltransferase subunit alpha; AltName: Full=Type I protein geranyl-geranyltransferase subunit alpha; Short=GGTase-I-alpha;</t>
        </is>
      </c>
      <c r="G1224" t="inlineStr">
        <is>
          <t>3D-structure|Acetylation|Alternative splicing|Magnesium|Phosphoprotein|Prenyltransferase|Reference proteome|Repeat|Transferase</t>
        </is>
      </c>
      <c r="H1224" t="inlineStr">
        <is>
          <t>GO:0005953|GO:0005737|GO:0005829|GO:0005875|GO:0005886|GO:0005965|GO:0030548|GO:0043014|GO:0004662|GO:0008017|GO:0060090|GO:0004660|GO:0004661|GO:0004663|GO:0030971|GO:0045213|GO:0090045|GO:0090044|GO:0018343|GO:0018344|GO:0071340|GO:0007179</t>
        </is>
      </c>
      <c r="I1224" t="inlineStr">
        <is>
          <t>C:CAAX-protein geranylgeranyltransferase complex|C:cytoplasm|C:cytosol|C:microtubule associated complex|C:plasma membrane|C:protein farnesyltransferase complex|F:acetylcholine receptor regulator activity|F:alpha-tubulin binding|F:CAAX-protein geranylgeranyltransferase activity|F:microtubule binding|F:molecular adaptor activity|F:protein farnesyltransferase activity|F:protein geranylgeranyltransferase activity|F:Rab geranylgeranyltransferase activity|F:receptor tyrosine kinase binding|P:neurotransmitter receptor metabolic process|P:positive regulation of deacetylase activity|P:positive regulation of tubulin deacetylation|P:protein farnesylation|P:protein geranylgeranylation|P:skeletal muscle acetylcholine-gated channel clustering|P:transforming growth factor beta receptor signaling pathway</t>
        </is>
      </c>
      <c r="J1224" t="inlineStr"/>
      <c r="K1224" t="n">
        <v>379</v>
      </c>
      <c r="L1224" t="n">
        <v>362</v>
      </c>
      <c r="M1224" t="n">
        <v>379</v>
      </c>
      <c r="N1224" t="n">
        <v>361</v>
      </c>
      <c r="O1224" t="inlineStr">
        <is>
          <t>YIGR(361).(362)SLQSKHSTENDSPTNVQQ</t>
        </is>
      </c>
      <c r="P1224" t="inlineStr">
        <is>
          <t>YIGRSLQS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SLQYEYKANSNLVLQADR</t>
        </is>
      </c>
      <c r="C1225" t="inlineStr">
        <is>
          <t>O75643</t>
        </is>
      </c>
      <c r="D1225" t="inlineStr">
        <is>
          <t>U520_HUMAN</t>
        </is>
      </c>
      <c r="E122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22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22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22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22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225" t="inlineStr"/>
      <c r="K1225" t="n">
        <v>2136</v>
      </c>
      <c r="L1225" t="n">
        <v>8</v>
      </c>
      <c r="M1225" t="n">
        <v>25</v>
      </c>
      <c r="N1225" t="n">
        <v>7</v>
      </c>
      <c r="O1225" t="inlineStr">
        <is>
          <t>VTAR(7).(8)SLQYEYKANSNLVLQADR</t>
        </is>
      </c>
      <c r="P1225" t="inlineStr">
        <is>
          <t>VTARSLQY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GSEGLYMVNGPPHFTESTVFPR</t>
        </is>
      </c>
      <c r="C1226" t="inlineStr">
        <is>
          <t>Q9BY44</t>
        </is>
      </c>
      <c r="D1226" t="inlineStr">
        <is>
          <t>EIF2A_HUMAN</t>
        </is>
      </c>
      <c r="E1226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226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226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226" t="inlineStr">
        <is>
          <t>GO:0072562|GO:0005737|GO:0022627|GO:0005850|GO:0005615|GO:0045296|GO:0003729|GO:0043022|GO:0003743|GO:0000049|GO:0009967|GO:0006417|GO:1990928|GO:0042255|GO:0032933|GO:0006413</t>
        </is>
      </c>
      <c r="I1226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226" t="inlineStr"/>
      <c r="K1226" t="n">
        <v>585</v>
      </c>
      <c r="L1226" t="n">
        <v>12</v>
      </c>
      <c r="M1226" t="n">
        <v>33</v>
      </c>
      <c r="N1226" t="n">
        <v>11</v>
      </c>
      <c r="O1226" t="inlineStr">
        <is>
          <t>LTVR(11).(12)GSEGLYMVNGPPHFTESTVFPR</t>
        </is>
      </c>
      <c r="P1226" t="inlineStr">
        <is>
          <t>LTVRGSEG</t>
        </is>
      </c>
      <c r="Q1226" t="inlineStr">
        <is>
          <t>Internal</t>
        </is>
      </c>
      <c r="R1226" t="inlineStr"/>
      <c r="S1226" t="inlineStr"/>
      <c r="T1226" t="inlineStr"/>
    </row>
    <row r="1227">
      <c r="A1227" s="1" t="n">
        <v>1225</v>
      </c>
      <c r="B1227" t="inlineStr">
        <is>
          <t>GSEGKPSLTLPASAPGPEEALTTVTVAPAPR</t>
        </is>
      </c>
      <c r="C1227" t="inlineStr">
        <is>
          <t>P48634</t>
        </is>
      </c>
      <c r="D1227" t="inlineStr">
        <is>
          <t>PRC2A_HUMAN</t>
        </is>
      </c>
      <c r="E1227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227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227" t="inlineStr">
        <is>
          <t>Acetylation|Alternative splicing|Cytoplasm|Methylation|Nucleus|Phosphoprotein|Reference proteome|Repeat</t>
        </is>
      </c>
      <c r="H1227" t="inlineStr">
        <is>
          <t>GO:0005829|GO:0070062|GO:0016020|GO:0005654|GO:0005886|GO:0003723|GO:0030154</t>
        </is>
      </c>
      <c r="I1227" t="inlineStr">
        <is>
          <t>C:cytosol|C:extracellular exosome|C:membrane|C:nucleoplasm|C:plasma membrane|F:RNA binding|P:cell differentiation</t>
        </is>
      </c>
      <c r="J1227" t="inlineStr"/>
      <c r="K1227" t="n">
        <v>2157</v>
      </c>
      <c r="L1227" t="n">
        <v>1270</v>
      </c>
      <c r="M1227" t="n">
        <v>1300</v>
      </c>
      <c r="N1227" t="n">
        <v>1269</v>
      </c>
      <c r="O1227" t="inlineStr">
        <is>
          <t>NAAR(1269).(1270)GSEGKPSLTLPASAPGPEEALTTVTVAPAPR</t>
        </is>
      </c>
      <c r="P1227" t="inlineStr">
        <is>
          <t>NAARGSEG</t>
        </is>
      </c>
      <c r="Q1227" t="inlineStr">
        <is>
          <t>Internal</t>
        </is>
      </c>
      <c r="R1227" t="inlineStr"/>
      <c r="S1227" t="inlineStr">
        <is>
          <t>S01.151</t>
        </is>
      </c>
      <c r="T1227" t="inlineStr">
        <is>
          <t>trypsin 1</t>
        </is>
      </c>
    </row>
    <row r="1228">
      <c r="A1228" s="1" t="n">
        <v>1226</v>
      </c>
      <c r="B1228" t="inlineStr">
        <is>
          <t>GSDQSENVDRGAGSIR</t>
        </is>
      </c>
      <c r="C1228" t="inlineStr">
        <is>
          <t>Q9UII2</t>
        </is>
      </c>
      <c r="D1228" t="inlineStr">
        <is>
          <t>ATIF1_HUMAN</t>
        </is>
      </c>
      <c r="E1228" t="inlineStr">
        <is>
          <t>MAVTALAARTWLGVWGVRTMQARGFGSDQSENVDRGAGSIREAGGAFGKREQAEEERYFRAQSREQLAALKKHHEEEIVHHKKEIERLQKEIERHKQKIKMLKHDD</t>
        </is>
      </c>
      <c r="F1228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228" t="inlineStr">
        <is>
          <t>3D-structure|Alternative splicing|Coiled coil|Direct protein sequencing|Mitochondrion|Phosphoprotein|Reference proteome|Transit peptide</t>
        </is>
      </c>
      <c r="H1228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228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228" t="inlineStr"/>
      <c r="K1228" t="n">
        <v>106</v>
      </c>
      <c r="L1228" t="n">
        <v>26</v>
      </c>
      <c r="M1228" t="n">
        <v>41</v>
      </c>
      <c r="N1228" t="n">
        <v>25</v>
      </c>
      <c r="O1228" t="inlineStr">
        <is>
          <t>ARGF(25).(26)GSDQSENVDRGAGSIR</t>
        </is>
      </c>
      <c r="P1228" t="inlineStr">
        <is>
          <t>ARGFGSDQ</t>
        </is>
      </c>
      <c r="Q1228" t="inlineStr">
        <is>
          <t>Transit peptide removed</t>
        </is>
      </c>
      <c r="R1228" t="inlineStr"/>
      <c r="S1228" t="inlineStr">
        <is>
          <t>M04.001|S01.269</t>
        </is>
      </c>
      <c r="T1228" t="inlineStr">
        <is>
          <t>thermolysin|glutamyl endopeptidase I</t>
        </is>
      </c>
    </row>
    <row r="1229">
      <c r="A1229" s="1" t="n">
        <v>1227</v>
      </c>
      <c r="B1229" t="inlineStr">
        <is>
          <t>GSDQSENVDR</t>
        </is>
      </c>
      <c r="C1229" t="inlineStr">
        <is>
          <t>Q9UII2</t>
        </is>
      </c>
      <c r="D1229" t="inlineStr">
        <is>
          <t>ATIF1_HUMAN</t>
        </is>
      </c>
      <c r="E1229" t="inlineStr">
        <is>
          <t>MAVTALAARTWLGVWGVRTMQARGFGSDQSENVDRGAGSIREAGGAFGKREQAEEERYFRAQSREQLAALKKHHEEEIVHHKKEIERLQKEIERHKQKIKMLKHDD</t>
        </is>
      </c>
      <c r="F1229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229" t="inlineStr">
        <is>
          <t>3D-structure|Alternative splicing|Coiled coil|Direct protein sequencing|Mitochondrion|Phosphoprotein|Reference proteome|Transit peptide</t>
        </is>
      </c>
      <c r="H1229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229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229" t="inlineStr"/>
      <c r="K1229" t="n">
        <v>106</v>
      </c>
      <c r="L1229" t="n">
        <v>26</v>
      </c>
      <c r="M1229" t="n">
        <v>35</v>
      </c>
      <c r="N1229" t="n">
        <v>25</v>
      </c>
      <c r="O1229" t="inlineStr">
        <is>
          <t>ARGF(25).(26)GSDQSENVDR</t>
        </is>
      </c>
      <c r="P1229" t="inlineStr">
        <is>
          <t>ARGFGSDQ</t>
        </is>
      </c>
      <c r="Q1229" t="inlineStr">
        <is>
          <t>Transit peptide removed</t>
        </is>
      </c>
      <c r="R1229" t="inlineStr"/>
      <c r="S1229" t="inlineStr">
        <is>
          <t>M04.001|S01.269</t>
        </is>
      </c>
      <c r="T1229" t="inlineStr">
        <is>
          <t>thermolysin|glutamyl endopeptidase I</t>
        </is>
      </c>
    </row>
    <row r="1230">
      <c r="A1230" s="1" t="n">
        <v>1228</v>
      </c>
      <c r="B1230" t="inlineStr">
        <is>
          <t>GSDGAASSYQLKQLEEQNAR</t>
        </is>
      </c>
      <c r="C1230" t="inlineStr">
        <is>
          <t>Q14203</t>
        </is>
      </c>
      <c r="D1230" t="inlineStr">
        <is>
          <t>DCTN1_HUMAN</t>
        </is>
      </c>
      <c r="E123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230" t="inlineStr">
        <is>
          <t>RecName: Full=Dynactin subunit 1; AltName: Full=150 kDa dynein-associated polypeptide; AltName: Full=DAP-150; Short=DP-150; AltName: Full=p135; AltName: Full=p150-glued;</t>
        </is>
      </c>
      <c r="G123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23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23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230" t="inlineStr"/>
      <c r="K1230" t="n">
        <v>1278</v>
      </c>
      <c r="L1230" t="n">
        <v>350</v>
      </c>
      <c r="M1230" t="n">
        <v>369</v>
      </c>
      <c r="N1230" t="n">
        <v>349</v>
      </c>
      <c r="O1230" t="inlineStr">
        <is>
          <t>IEEK(349).(350)GSDGAASSYQLKQLEEQNAR</t>
        </is>
      </c>
      <c r="P1230" t="inlineStr">
        <is>
          <t>IEEKGSDG</t>
        </is>
      </c>
      <c r="Q1230" t="inlineStr">
        <is>
          <t>Internal</t>
        </is>
      </c>
      <c r="R1230" t="inlineStr"/>
      <c r="S1230" t="inlineStr">
        <is>
          <t>S01.151</t>
        </is>
      </c>
      <c r="T1230" t="inlineStr">
        <is>
          <t>trypsin 1</t>
        </is>
      </c>
    </row>
    <row r="1231">
      <c r="A1231" s="1" t="n">
        <v>1229</v>
      </c>
      <c r="B1231" t="inlineStr">
        <is>
          <t>GSDALSETSSVSHIEDLEKVER</t>
        </is>
      </c>
      <c r="C1231" t="inlineStr">
        <is>
          <t>Q6P996</t>
        </is>
      </c>
      <c r="D1231" t="inlineStr">
        <is>
          <t>PDXD1_HUMAN</t>
        </is>
      </c>
      <c r="E1231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231" t="inlineStr">
        <is>
          <t>RecName: Full=Pyridoxal-dependent decarboxylase domain-containing protein 1; EC=4.1.1.-;</t>
        </is>
      </c>
      <c r="G1231" t="inlineStr">
        <is>
          <t>Alternative splicing|Decarboxylase|Lyase|Phosphoprotein|Pyridoxal phosphate|Reference proteome</t>
        </is>
      </c>
      <c r="H1231" t="inlineStr">
        <is>
          <t>GO:0005794|GO:0043231|GO:0045296|GO:0016831|GO:0030170|GO:0019752</t>
        </is>
      </c>
      <c r="I1231" t="inlineStr">
        <is>
          <t>C:Golgi apparatus|C:intracellular membrane-bounded organelle|F:cadherin binding|F:carboxy-lyase activity|F:pyridoxal phosphate binding|P:carboxylic acid metabolic process</t>
        </is>
      </c>
      <c r="J1231" t="inlineStr"/>
      <c r="K1231" t="n">
        <v>788</v>
      </c>
      <c r="L1231" t="n">
        <v>713</v>
      </c>
      <c r="M1231" t="n">
        <v>734</v>
      </c>
      <c r="N1231" t="n">
        <v>712</v>
      </c>
      <c r="O1231" t="inlineStr">
        <is>
          <t>RSLR(712).(713)GSDALSETSSVSHIEDLEKVER</t>
        </is>
      </c>
      <c r="P1231" t="inlineStr">
        <is>
          <t>RSLRGSDA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SLREHMGNVVEALIALTN</t>
        </is>
      </c>
      <c r="C1232" t="inlineStr">
        <is>
          <t>Q9NX55</t>
        </is>
      </c>
      <c r="D1232" t="inlineStr">
        <is>
          <t>HYPK_HUMAN</t>
        </is>
      </c>
      <c r="E1232" t="inlineStr">
        <is>
          <t>MATEGDVELELETETSGPERPPEKPRKHDSGAADLERVTDYAEEKEIQSSNLETAMSVIGDRRSREQKAKQEREKELAKVTIKKEDLELIMTEMEISRAAAERSLREHMGNVVEALIALTN</t>
        </is>
      </c>
      <c r="F1232" t="inlineStr">
        <is>
          <t>RecName: Full=Huntingtin-interacting protein K {ECO:0000305}; AltName: Full=Huntingtin yeast partner K;</t>
        </is>
      </c>
      <c r="G1232" t="inlineStr">
        <is>
          <t>3D-structure|Alternative splicing|Coiled coil|Cytoplasm|Nucleus|Phosphoprotein|Reference proteome</t>
        </is>
      </c>
      <c r="H1232" t="inlineStr">
        <is>
          <t>GO:0005737|GO:0015630|GO:0005654|GO:0005634|GO:0032991|GO:0044183|GO:0043066|GO:0050821</t>
        </is>
      </c>
      <c r="I1232" t="inlineStr">
        <is>
          <t>C:cytoplasm|C:microtubule cytoskeleton|C:nucleoplasm|C:nucleus|C:protein-containing complex|F:protein folding chaperone|P:negative regulation of apoptotic process|P:protein stabilization</t>
        </is>
      </c>
      <c r="J1232" t="inlineStr"/>
      <c r="K1232" t="n">
        <v>121</v>
      </c>
      <c r="L1232" t="n">
        <v>104</v>
      </c>
      <c r="M1232" t="n">
        <v>121</v>
      </c>
      <c r="N1232" t="n">
        <v>103</v>
      </c>
      <c r="O1232" t="inlineStr">
        <is>
          <t>AAER(103).(104)SLREHMGNVVEALIALTN</t>
        </is>
      </c>
      <c r="P1232" t="inlineStr">
        <is>
          <t>AAERSLRE</t>
        </is>
      </c>
      <c r="Q1232" t="inlineStr">
        <is>
          <t>Internal</t>
        </is>
      </c>
      <c r="R1232" t="inlineStr"/>
      <c r="S1232" t="inlineStr"/>
      <c r="T1232" t="inlineStr"/>
    </row>
    <row r="1233">
      <c r="A1233" s="1" t="n">
        <v>1231</v>
      </c>
      <c r="B1233" t="inlineStr">
        <is>
          <t>HHYEQQQEDLAR</t>
        </is>
      </c>
      <c r="C1233" t="inlineStr">
        <is>
          <t>Q12873</t>
        </is>
      </c>
      <c r="D1233" t="inlineStr">
        <is>
          <t>CHD3_HUMAN</t>
        </is>
      </c>
      <c r="E1233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1233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1233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1233" t="inlineStr">
        <is>
          <t>GO:0034451|GO:0005813|GO:0000785|GO:0005737|GO:0005730|GO:0005654|GO:0005634|GO:0016581|GO:0016605|GO:0005524|GO:0016887|GO:0140658|GO:0003682|GO:0003677|GO:0004386|GO:0042393|GO:0003723|GO:0000976|GO:0008270|GO:0007098|GO:0006338|GO:0045892|GO:0000122|GO:0045893|GO:0042659|GO:0006355|GO:2000736|GO:0007051</t>
        </is>
      </c>
      <c r="I1233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1233" t="inlineStr"/>
      <c r="K1233" t="n">
        <v>2000</v>
      </c>
      <c r="L1233" t="n">
        <v>1324</v>
      </c>
      <c r="M1233" t="n">
        <v>1335</v>
      </c>
      <c r="N1233" t="n">
        <v>1323</v>
      </c>
      <c r="O1233" t="inlineStr">
        <is>
          <t>KLLR(1323).(1324)HHYEQQQEDLAR</t>
        </is>
      </c>
      <c r="P1233" t="inlineStr">
        <is>
          <t>KLLRHHYE</t>
        </is>
      </c>
      <c r="Q1233" t="inlineStr">
        <is>
          <t>Internal</t>
        </is>
      </c>
      <c r="R1233" t="inlineStr"/>
      <c r="S1233" t="inlineStr"/>
      <c r="T1233" t="inlineStr"/>
    </row>
    <row r="1234">
      <c r="A1234" s="1" t="n">
        <v>1232</v>
      </c>
      <c r="B1234" t="inlineStr">
        <is>
          <t>GQQSAEEENFKKPTR</t>
        </is>
      </c>
      <c r="C1234" t="inlineStr">
        <is>
          <t>Q15014</t>
        </is>
      </c>
      <c r="D1234" t="inlineStr">
        <is>
          <t>MO4L2_HUMAN</t>
        </is>
      </c>
      <c r="E1234" t="inlineStr">
        <is>
          <t>MSSRKQGSQPRGQQSAEEENFKKPTRSNMQRSKMRGASSGKKTAGPQQKNLEPALPGRWGGRSAENPPSGSVRKTRKNKQKTPGNGDGGSTSEAPQPPRKKRARADPTVESEEAFKNRMEVKVKIPEELKPWLVEDWDLVTRQKQLFQLPAKKNVDAILEEYANCKKSQGNVDNKEYAVNEVVAGIKEYFNVMLGTQLLYKFERPQYAEILLAHPDAPMSQVYGAPHLLRLFVRIGAMLAYTPLDEKSLALLLGYLHDFLKYLAKNSASLFTASDYKVASAEYHRKAL</t>
        </is>
      </c>
      <c r="F1234" t="inlineStr">
        <is>
          <t>RecName: Full=Mortality factor 4-like protein 2; AltName: Full=MORF-related gene X protein; AltName: Full=Protein MSL3-2; AltName: Full=Transcription factor-like protein MRGX;</t>
        </is>
      </c>
      <c r="G1234" t="inlineStr">
        <is>
          <t>Chromatin regulator|Direct protein sequencing|DNA damage|DNA repair|Growth regulation|Nucleus|Phosphoprotein|Reference proteome|Transcription|Transcription regulation</t>
        </is>
      </c>
      <c r="H1234" t="inlineStr">
        <is>
          <t>GO:0035267|GO:0005730|GO:0005654|GO:0000786|GO:0005886|GO:0006325|GO:0006281|GO:0045893|GO:1905168|GO:0051155|GO:0045944|GO:0042981|GO:0051726|GO:2000779</t>
        </is>
      </c>
      <c r="I1234" t="inlineStr">
        <is>
          <t>C:NuA4 histone acetyltransferase complex|C:nucleolus|C:nucleoplasm|C:nucleosome|C:plasma membrane|P:chromatin organization|P:DNA repair|P:positive regulation of DNA-templated transcription|P:positive regulation of double-strand break repair via homologous recombination|P:positive regulation of striated muscle cell differentiation|P:positive regulation of transcription by RNA polymerase II|P:regulation of apoptotic process|P:regulation of cell cycle|P:regulation of double-strand break repair</t>
        </is>
      </c>
      <c r="J1234" t="inlineStr"/>
      <c r="K1234" t="n">
        <v>288</v>
      </c>
      <c r="L1234" t="n">
        <v>12</v>
      </c>
      <c r="M1234" t="n">
        <v>26</v>
      </c>
      <c r="N1234" t="n">
        <v>11</v>
      </c>
      <c r="O1234" t="inlineStr">
        <is>
          <t>SQPR(11).(12)GQQSAEEENFKKPTR</t>
        </is>
      </c>
      <c r="P1234" t="inlineStr">
        <is>
          <t>SQPRGQQS</t>
        </is>
      </c>
      <c r="Q1234" t="inlineStr">
        <is>
          <t>Internal</t>
        </is>
      </c>
      <c r="R1234" t="inlineStr"/>
      <c r="S1234" t="inlineStr"/>
      <c r="T1234" t="inlineStr"/>
    </row>
    <row r="1235">
      <c r="A1235" s="1" t="n">
        <v>1233</v>
      </c>
      <c r="B1235" t="inlineStr">
        <is>
          <t>SITNNSSDPFLNGGPYHSR</t>
        </is>
      </c>
      <c r="C1235" t="inlineStr">
        <is>
          <t>Q9GZV5</t>
        </is>
      </c>
      <c r="D1235" t="inlineStr">
        <is>
          <t>WWTR1_HUMAN</t>
        </is>
      </c>
      <c r="E1235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1235" t="inlineStr">
        <is>
          <t>RecName: Full=WW domain-containing transcription regulator protein 1; AltName: Full=Transcriptional coactivator with PDZ-binding motif;</t>
        </is>
      </c>
      <c r="G1235" t="inlineStr">
        <is>
          <t>3D-structure|Activator|Cell membrane|Coiled coil|Cytoplasm|Isopeptide bond|Membrane|Nucleus|Phosphoprotein|Proto-oncogene|Reference proteome|Transcription|Transcription regulation|Ubl conjugation</t>
        </is>
      </c>
      <c r="H1235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1235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1235" t="inlineStr"/>
      <c r="K1235" t="n">
        <v>400</v>
      </c>
      <c r="L1235" t="n">
        <v>290</v>
      </c>
      <c r="M1235" t="n">
        <v>308</v>
      </c>
      <c r="N1235" t="n">
        <v>289</v>
      </c>
      <c r="O1235" t="inlineStr">
        <is>
          <t>PDMR(289).(290)SITNNSSDPFLNGGPYHSR</t>
        </is>
      </c>
      <c r="P1235" t="inlineStr">
        <is>
          <t>PDMRSITN</t>
        </is>
      </c>
      <c r="Q1235" t="inlineStr">
        <is>
          <t>Internal</t>
        </is>
      </c>
      <c r="R1235" t="inlineStr"/>
      <c r="S1235" t="inlineStr"/>
      <c r="T1235" t="inlineStr"/>
    </row>
    <row r="1236">
      <c r="A1236" s="1" t="n">
        <v>1234</v>
      </c>
      <c r="B1236" t="inlineStr">
        <is>
          <t>GPSWDPFRDWYPHSR</t>
        </is>
      </c>
      <c r="C1236" t="inlineStr">
        <is>
          <t>P04792</t>
        </is>
      </c>
      <c r="D1236" t="inlineStr">
        <is>
          <t>HSPB1_HUMAN</t>
        </is>
      </c>
      <c r="E123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3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3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3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3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236" t="inlineStr"/>
      <c r="K1236" t="n">
        <v>205</v>
      </c>
      <c r="L1236" t="n">
        <v>13</v>
      </c>
      <c r="M1236" t="n">
        <v>27</v>
      </c>
      <c r="N1236" t="n">
        <v>12</v>
      </c>
      <c r="O1236" t="inlineStr">
        <is>
          <t>SLLR(12).(13)GPSWDPFRDWYPHSR</t>
        </is>
      </c>
      <c r="P1236" t="inlineStr">
        <is>
          <t>SLLRGPSW</t>
        </is>
      </c>
      <c r="Q1236" t="inlineStr">
        <is>
          <t>Internal</t>
        </is>
      </c>
      <c r="R1236" t="inlineStr"/>
      <c r="S1236" t="inlineStr">
        <is>
          <t>C01.009|C01.032|C01.034|S01.151</t>
        </is>
      </c>
      <c r="T1236" t="inlineStr">
        <is>
          <t>cathepsin V|cathepsin L|cathepsin S|trypsin 1</t>
        </is>
      </c>
    </row>
    <row r="1237">
      <c r="A1237" s="1" t="n">
        <v>1235</v>
      </c>
      <c r="B1237" t="inlineStr">
        <is>
          <t>SIYVGNVDYGATAEELEAHFHGCGSVNR</t>
        </is>
      </c>
      <c r="C1237" t="inlineStr">
        <is>
          <t>Q86U42</t>
        </is>
      </c>
      <c r="D1237" t="inlineStr">
        <is>
          <t>PABP2_HUMAN</t>
        </is>
      </c>
      <c r="E1237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237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237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237" t="inlineStr">
        <is>
          <t>GO:0005737|GO:0042405|GO:0016607|GO:0005654|GO:0005634|GO:1990904|GO:0008143|GO:0003723|GO:0070063|GO:0071222|GO:0000165|GO:0006397|GO:0006936|GO:0016973|GO:1904247|GO:0006396</t>
        </is>
      </c>
      <c r="I1237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237" t="inlineStr"/>
      <c r="K1237" t="n">
        <v>306</v>
      </c>
      <c r="L1237" t="n">
        <v>173</v>
      </c>
      <c r="M1237" t="n">
        <v>200</v>
      </c>
      <c r="N1237" t="n">
        <v>172</v>
      </c>
      <c r="O1237" t="inlineStr">
        <is>
          <t>ADAR(172).(173)SIYVGNVDYGATAEELEAHFHGCGSVNR</t>
        </is>
      </c>
      <c r="P1237" t="inlineStr">
        <is>
          <t>ADARSIYV</t>
        </is>
      </c>
      <c r="Q1237" t="inlineStr">
        <is>
          <t>Internal</t>
        </is>
      </c>
      <c r="R1237" t="inlineStr"/>
      <c r="S1237" t="inlineStr"/>
      <c r="T1237" t="inlineStr"/>
    </row>
    <row r="1238">
      <c r="A1238" s="1" t="n">
        <v>1236</v>
      </c>
      <c r="B1238" t="inlineStr">
        <is>
          <t>SIYVGNVDYGATAEELEAHFHGCGSVNR</t>
        </is>
      </c>
      <c r="C1238" t="inlineStr">
        <is>
          <t>Q86U42</t>
        </is>
      </c>
      <c r="D1238" t="inlineStr">
        <is>
          <t>PABP2_HUMAN</t>
        </is>
      </c>
      <c r="E1238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238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238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238" t="inlineStr">
        <is>
          <t>GO:0005737|GO:0042405|GO:0016607|GO:0005654|GO:0005634|GO:1990904|GO:0008143|GO:0003723|GO:0070063|GO:0071222|GO:0000165|GO:0006397|GO:0006936|GO:0016973|GO:1904247|GO:0006396</t>
        </is>
      </c>
      <c r="I1238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238" t="inlineStr"/>
      <c r="K1238" t="n">
        <v>306</v>
      </c>
      <c r="L1238" t="n">
        <v>173</v>
      </c>
      <c r="M1238" t="n">
        <v>200</v>
      </c>
      <c r="N1238" t="n">
        <v>172</v>
      </c>
      <c r="O1238" t="inlineStr">
        <is>
          <t>ADAR(172).(173)SIYVGNVDYGATAEELEAHFHGCGSVNR</t>
        </is>
      </c>
      <c r="P1238" t="inlineStr">
        <is>
          <t>ADARSIYV</t>
        </is>
      </c>
      <c r="Q1238" t="inlineStr">
        <is>
          <t>Internal</t>
        </is>
      </c>
      <c r="R1238" t="inlineStr"/>
      <c r="S1238" t="inlineStr"/>
      <c r="T1238" t="inlineStr"/>
    </row>
    <row r="1239">
      <c r="A1239" s="1" t="n">
        <v>1237</v>
      </c>
      <c r="B1239" t="inlineStr">
        <is>
          <t>GPSPRPPATAYDAPASAFGSSLLGSGGSAFAPPLR</t>
        </is>
      </c>
      <c r="C1239" t="inlineStr">
        <is>
          <t>Q8WUF5</t>
        </is>
      </c>
      <c r="D1239" t="inlineStr">
        <is>
          <t>IASPP_HUMAN</t>
        </is>
      </c>
      <c r="E123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39" t="inlineStr">
        <is>
          <t>RecName: Full=RelA-associated inhibitor; AltName: Full=Inhibitor of ASPP protein; Short=Protein iASPP; AltName: Full=NFkB-interacting protein 1; AltName: Full=PPP1R13B-like protein;</t>
        </is>
      </c>
      <c r="G1239" t="inlineStr">
        <is>
          <t>3D-structure|Acetylation|ANK repeat|Apoptosis|Cytoplasm|Methylation|Nucleus|Phosphoprotein|Reference proteome|Repeat|Repressor|SH3 domain|Transcription|Transcription regulation</t>
        </is>
      </c>
      <c r="H123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3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39" t="inlineStr"/>
      <c r="K1239" t="n">
        <v>828</v>
      </c>
      <c r="L1239" t="n">
        <v>201</v>
      </c>
      <c r="M1239" t="n">
        <v>235</v>
      </c>
      <c r="N1239" t="n">
        <v>200</v>
      </c>
      <c r="O1239" t="inlineStr">
        <is>
          <t>FPER(200).(201)GPSPRPPATAYDAPASAFGSSLLGSGGSAFAPPLR</t>
        </is>
      </c>
      <c r="P1239" t="inlineStr">
        <is>
          <t>FPERGPSP</t>
        </is>
      </c>
      <c r="Q1239" t="inlineStr">
        <is>
          <t>Internal</t>
        </is>
      </c>
      <c r="R1239" t="inlineStr"/>
      <c r="S1239" t="inlineStr"/>
      <c r="T1239" t="inlineStr"/>
    </row>
    <row r="1240">
      <c r="A1240" s="1" t="n">
        <v>1238</v>
      </c>
      <c r="B1240" t="inlineStr">
        <is>
          <t>SMAAAAASLGGPR</t>
        </is>
      </c>
      <c r="C1240" t="inlineStr">
        <is>
          <t>Q9P0T7</t>
        </is>
      </c>
      <c r="D1240" t="inlineStr">
        <is>
          <t>TMEM9_HUMAN</t>
        </is>
      </c>
      <c r="E1240" t="inlineStr">
        <is>
          <t>MKLLSLVAVVGCLLVPPAEANKSSEDIRCKCICPPYRNISGHIYNQNVSQKDCNCLHVVEPMPVPGHDVEAYCLLCECRYEERSTTTIKVIIVIYLSVVGALLLYMAFLMLVDPLIRKPDAYTEQLHNEEENEDARSMAAAAASLGGPRANTVLERVEGAQQRWKLQVQEQRKTVFDRHKMLS</t>
        </is>
      </c>
      <c r="F1240" t="inlineStr">
        <is>
          <t>RecName: Full=Proton-transporting V-type ATPase complex assembly regulator TMEM9 {ECO:0000305|PubMed:30374053}; Short=v-ATPase assembly regulator TMEM9 {ECO:0000305|PubMed:30374053}; AltName: Full=Dermal papilla-derived protein 4 {ECO:0000303|Ref.2}; AltName: Full=Transmembrane protein 9 {ECO:0000303|PubMed:12359240}; Short=Protein TMEM9 {ECO:0000303|PubMed:12359240}; Flags: Precursor;</t>
        </is>
      </c>
      <c r="G1240" t="inlineStr">
        <is>
          <t>Endosome|Glycoprotein|Lysosome|Membrane|Phosphoprotein|Protein transport|Reference proteome|Signal|Transmembrane|Transmembrane helix|Transport</t>
        </is>
      </c>
      <c r="H1240" t="inlineStr">
        <is>
          <t>GO:0045171|GO:0043231|GO:0005770|GO:0005765|GO:0005764|GO:0015630|GO:0072686|GO:0032585|GO:0048388|GO:0007042|GO:0090263|GO:0015031|GO:0070070|GO:0042176</t>
        </is>
      </c>
      <c r="I1240" t="inlineStr">
        <is>
          <t>C:intercellular bridge|C:intracellular membrane-bounded organelle|C:late endosome|C:lysosomal membrane|C:lysosome|C:microtubule cytoskeleton|C:mitotic spindle|C:multivesicular body membrane|P:endosomal lumen acidification|P:lysosomal lumen acidification|P:positive regulation of canonical Wnt signaling pathway|P:protein transport|P:proton-transporting V-type ATPase complex assembly|P:regulation of protein catabolic process</t>
        </is>
      </c>
      <c r="J1240" t="inlineStr"/>
      <c r="K1240" t="n">
        <v>183</v>
      </c>
      <c r="L1240" t="n">
        <v>137</v>
      </c>
      <c r="M1240" t="n">
        <v>149</v>
      </c>
      <c r="N1240" t="n">
        <v>136</v>
      </c>
      <c r="O1240" t="inlineStr">
        <is>
          <t>EDAR(136).(137)SMAAAAASLGGPR</t>
        </is>
      </c>
      <c r="P1240" t="inlineStr">
        <is>
          <t>EDARSMAA</t>
        </is>
      </c>
      <c r="Q1240" t="inlineStr">
        <is>
          <t>Internal</t>
        </is>
      </c>
      <c r="R1240" t="inlineStr"/>
      <c r="S1240" t="inlineStr"/>
      <c r="T1240" t="inlineStr"/>
    </row>
    <row r="1241">
      <c r="A1241" s="1" t="n">
        <v>1239</v>
      </c>
      <c r="B1241" t="inlineStr">
        <is>
          <t>GPRPIREAGEQGDIEPR</t>
        </is>
      </c>
      <c r="C1241" t="inlineStr">
        <is>
          <t>Q13283</t>
        </is>
      </c>
      <c r="D1241" t="inlineStr">
        <is>
          <t>G3BP1_HUMAN</t>
        </is>
      </c>
      <c r="E124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24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24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24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24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241" t="inlineStr"/>
      <c r="K1241" t="n">
        <v>466</v>
      </c>
      <c r="L1241" t="n">
        <v>315</v>
      </c>
      <c r="M1241" t="n">
        <v>331</v>
      </c>
      <c r="N1241" t="n">
        <v>314</v>
      </c>
      <c r="O1241" t="inlineStr">
        <is>
          <t>PPQR(314).(315)GPRPIREAGEQGDIEPR</t>
        </is>
      </c>
      <c r="P1241" t="inlineStr">
        <is>
          <t>PPQRGPRP</t>
        </is>
      </c>
      <c r="Q1241" t="inlineStr">
        <is>
          <t>Internal</t>
        </is>
      </c>
      <c r="R1241" t="inlineStr"/>
      <c r="S1241" t="inlineStr"/>
      <c r="T1241" t="inlineStr"/>
    </row>
    <row r="1242">
      <c r="A1242" s="1" t="n">
        <v>1240</v>
      </c>
      <c r="B1242" t="inlineStr">
        <is>
          <t>SMDPKNMFAIWR</t>
        </is>
      </c>
      <c r="C1242" t="inlineStr">
        <is>
          <t>Q9NX20</t>
        </is>
      </c>
      <c r="D1242" t="inlineStr">
        <is>
          <t>RM16_HUMAN</t>
        </is>
      </c>
      <c r="E1242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1242" t="inlineStr">
        <is>
          <t>RecName: Full=Large ribosomal subunit protein uL16m {ECO:0000303|PubMed:25278503}; AltName: Full=39S ribosomal protein L16, mitochondrial; Short=L16mt; Short=MRP-L16; Flags: Precursor;</t>
        </is>
      </c>
      <c r="G1242" t="inlineStr">
        <is>
          <t>3D-structure|Mitochondrion|Reference proteome|Ribonucleoprotein|Ribosomal protein|Transit peptide</t>
        </is>
      </c>
      <c r="H1242" t="inlineStr">
        <is>
          <t>GO:0005743|GO:0005762|GO:0005739|GO:0019843|GO:0003735|GO:0032543</t>
        </is>
      </c>
      <c r="I1242" t="inlineStr">
        <is>
          <t>C:mitochondrial inner membrane|C:mitochondrial large ribosomal subunit|C:mitochondrion|F:rRNA binding|F:structural constituent of ribosome|P:mitochondrial translation</t>
        </is>
      </c>
      <c r="J1242" t="inlineStr"/>
      <c r="K1242" t="n">
        <v>251</v>
      </c>
      <c r="L1242" t="n">
        <v>112</v>
      </c>
      <c r="M1242" t="n">
        <v>123</v>
      </c>
      <c r="N1242" t="n">
        <v>111</v>
      </c>
      <c r="O1242" t="inlineStr">
        <is>
          <t>TINR(111).(112)SMDPKNMFAIWR</t>
        </is>
      </c>
      <c r="P1242" t="inlineStr">
        <is>
          <t>TINRSMDP</t>
        </is>
      </c>
      <c r="Q1242" t="inlineStr">
        <is>
          <t>Internal</t>
        </is>
      </c>
      <c r="R1242" t="inlineStr"/>
      <c r="S1242" t="inlineStr"/>
      <c r="T1242" t="inlineStr"/>
    </row>
    <row r="1243">
      <c r="A1243" s="1" t="n">
        <v>1241</v>
      </c>
      <c r="B1243" t="inlineStr">
        <is>
          <t>GPQSNYGGPYPAAPTFGSQPGPPQPLPPKR</t>
        </is>
      </c>
      <c r="C1243" t="inlineStr">
        <is>
          <t>P53992</t>
        </is>
      </c>
      <c r="D1243" t="inlineStr">
        <is>
          <t>SC24C_HUMAN</t>
        </is>
      </c>
      <c r="E124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43" t="inlineStr">
        <is>
          <t>RecName: Full=Protein transport protein Sec24C {ECO:0000305}; AltName: Full=SEC24-related protein C;</t>
        </is>
      </c>
      <c r="G124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43" t="inlineStr">
        <is>
          <t>GO:0030127|GO:0005829|GO:0070971|GO:0005789|GO:0012507|GO:0000149|GO:0008270|GO:0090110|GO:0006888|GO:0001701|GO:0006886</t>
        </is>
      </c>
      <c r="I124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43" t="inlineStr"/>
      <c r="K1243" t="n">
        <v>1094</v>
      </c>
      <c r="L1243" t="n">
        <v>291</v>
      </c>
      <c r="M1243" t="n">
        <v>320</v>
      </c>
      <c r="N1243" t="n">
        <v>290</v>
      </c>
      <c r="O1243" t="inlineStr">
        <is>
          <t>GPAR(290).(291)GPQSNYGGPYPAAPTFGSQPGPPQPLPPKR</t>
        </is>
      </c>
      <c r="P1243" t="inlineStr">
        <is>
          <t>GPARGPQS</t>
        </is>
      </c>
      <c r="Q1243" t="inlineStr">
        <is>
          <t>Internal</t>
        </is>
      </c>
      <c r="R1243" t="inlineStr"/>
      <c r="S1243" t="inlineStr"/>
      <c r="T1243" t="inlineStr"/>
    </row>
    <row r="1244">
      <c r="A1244" s="1" t="n">
        <v>1242</v>
      </c>
      <c r="B1244" t="inlineStr">
        <is>
          <t>GPQGVEDGDRPQPSSKTPR</t>
        </is>
      </c>
      <c r="C1244" t="inlineStr">
        <is>
          <t>Q96EY8</t>
        </is>
      </c>
      <c r="D1244" t="inlineStr">
        <is>
          <t>MMAB_HUMAN</t>
        </is>
      </c>
      <c r="E1244" t="inlineStr">
        <is>
          <t>MAVCGLGSRLGLGSRLGLRGCFGAARLLYPRFQSRGPQGVEDGDRPQPSSKTPRIPKIYTKTGDKGFSSTFTGERRPKDDQVFEAVGTTDELSSAIGFALELVTEKGHTFAEELQKIQCTLQDVGSALATPCSSAREAHLKYTTFKAGPILELEQWIDKYTSQLPPLTAFILPSGGKISSALHFCRAVCRRAERRVVPLVQMGETDANVAKFLNRLSDYLFTLARYAAMKEGNQEKIYMKNDPSAESEGL</t>
        </is>
      </c>
      <c r="F1244" t="inlineStr">
        <is>
          <t>RecName: Full=Corrinoid adenosyltransferase MMAB {ECO:0000305}; EC=2.5.1.- {ECO:0000269|PubMed:12514191}; AltName: Full=ATP:co(I)rrinoid adenosyltransferase MMAB; AltName: Full=Methylmalonic aciduria type B protein; Flags: Precursor;</t>
        </is>
      </c>
      <c r="G1244" t="inlineStr">
        <is>
          <t>3D-structure|Acetylation|ATP-binding|Disease variant|Mitochondrion|Nucleotide-binding|Phosphoprotein|Reference proteome|Transferase|Transit peptide</t>
        </is>
      </c>
      <c r="H1244" t="inlineStr">
        <is>
          <t>GO:0005759|GO:0005524|GO:0031419|GO:0008817|GO:0016765|GO:0009235</t>
        </is>
      </c>
      <c r="I1244" t="inlineStr">
        <is>
          <t>C:mitochondrial matrix|F:ATP binding|F:cobalamin binding|F:corrinoid adenosyltransferase activity|F:transferase activity, transferring alkyl or aryl (other than methyl) groups|P:cobalamin metabolic process</t>
        </is>
      </c>
      <c r="J1244" t="inlineStr"/>
      <c r="K1244" t="n">
        <v>250</v>
      </c>
      <c r="L1244" t="n">
        <v>36</v>
      </c>
      <c r="M1244" t="n">
        <v>54</v>
      </c>
      <c r="N1244" t="n">
        <v>35</v>
      </c>
      <c r="O1244" t="inlineStr">
        <is>
          <t>FQSR(35).(36)GPQGVEDGDRPQPSSKTPR</t>
        </is>
      </c>
      <c r="P1244" t="inlineStr">
        <is>
          <t>FQSRGPQG</t>
        </is>
      </c>
      <c r="Q1244" t="inlineStr">
        <is>
          <t>Internal</t>
        </is>
      </c>
      <c r="R1244" t="inlineStr"/>
      <c r="S1244" t="inlineStr"/>
      <c r="T1244" t="inlineStr"/>
    </row>
    <row r="1245">
      <c r="A1245" s="1" t="n">
        <v>1243</v>
      </c>
      <c r="B1245" t="inlineStr">
        <is>
          <t>SMDSYLNQSYGMDNHSGGGGGSR</t>
        </is>
      </c>
      <c r="C1245" t="inlineStr">
        <is>
          <t>Q5BKZ1</t>
        </is>
      </c>
      <c r="D1245" t="inlineStr">
        <is>
          <t>ZN326_HUMAN</t>
        </is>
      </c>
      <c r="E124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245" t="inlineStr">
        <is>
          <t>RecName: Full=DBIRD complex subunit ZNF326; AltName: Full=Zinc finger protein 326; AltName: Full=Zinc finger protein interacting with mRNPs and DBC1;</t>
        </is>
      </c>
      <c r="G124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245" t="inlineStr">
        <is>
          <t>GO:0044609|GO:0043231|GO:0016363|GO:0005654|GO:0005634|GO:0003677|GO:0046872|GO:0003723|GO:0000993|GO:0006397|GO:0032784|GO:0043484|GO:0008380</t>
        </is>
      </c>
      <c r="I124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245" t="inlineStr"/>
      <c r="K1245" t="n">
        <v>582</v>
      </c>
      <c r="L1245" t="n">
        <v>48</v>
      </c>
      <c r="M1245" t="n">
        <v>70</v>
      </c>
      <c r="N1245" t="n">
        <v>47</v>
      </c>
      <c r="O1245" t="inlineStr">
        <is>
          <t>GGQR(47).(48)SMDSYLNQSYGMDNHSGGGGGSR</t>
        </is>
      </c>
      <c r="P1245" t="inlineStr">
        <is>
          <t>GGQRSMDS</t>
        </is>
      </c>
      <c r="Q1245" t="inlineStr">
        <is>
          <t>Internal</t>
        </is>
      </c>
      <c r="R1245" t="inlineStr"/>
      <c r="S1245" t="inlineStr"/>
      <c r="T1245" t="inlineStr"/>
    </row>
    <row r="1246">
      <c r="A1246" s="1" t="n">
        <v>1244</v>
      </c>
      <c r="B1246" t="inlineStr">
        <is>
          <t>GPPVTPSSEKR</t>
        </is>
      </c>
      <c r="C1246" t="inlineStr">
        <is>
          <t>Q7Z460</t>
        </is>
      </c>
      <c r="D1246" t="inlineStr">
        <is>
          <t>CLAP1_HUMAN</t>
        </is>
      </c>
      <c r="E1246" t="inlineStr">
        <is>
          <t>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</t>
        </is>
      </c>
      <c r="F1246" t="inlineStr">
        <is>
          <t>RecName: Full=CLIP-associating protein 1; AltName: Full=Cytoplasmic linker-associated protein 1; AltName: Full=Multiple asters homolog 1; AltName: Full=Protein Orbit homolog 1; Short=hOrbit1;</t>
        </is>
      </c>
      <c r="G1246" t="inlineStr">
        <is>
          <t>3D-structure|Alternative splicing|Cell cycle|Cell division|Centromere|Chromosome|Coiled coil|Cytoplasm|Cytoskeleton|Golgi apparatus|Kinetochore|Microtubule|Mitosis|Phosphoprotein|Reference proteome|Repeat</t>
        </is>
      </c>
      <c r="H1246" t="inlineStr">
        <is>
          <t>GO:0045180|GO:0005938|GO:0031592|GO:0005813|GO:0030981|GO:0005881|GO:0005829|GO:0005794|GO:0000776|GO:0005828|GO:0016020|GO:0005815|GO:0035371|GO:0072686|GO:0005876|GO:0002162|GO:0043515|GO:0008017|GO:0051010|GO:0030953|GO:0051301|GO:0090162|GO:0040001|GO:0051294|GO:0007163|GO:0010458|GO:0007030|GO:0034453|GO:0001578|GO:0000226|GO:0007020|GO:0031023|GO:0090307|GO:0007052|GO:0007026|GO:0031111|GO:0051497|GO:1903690|GO:1904261|GO:0010634|GO:0045921|GO:0090091|GO:0031116|GO:0010717|GO:0051893|GO:0010470|GO:0070507|GO:0006903</t>
        </is>
      </c>
      <c r="I1246" t="inlineStr">
        <is>
          <t>C:basal cortex|C:cell cortex|C:centrosomal corona|C:centrosome|C:cortical microtubule cytoskeleton|C:cytoplasmic microtubule|C:cytosol|C:Golgi apparatus|C:kinetochore|C:kinetochore microtubule|C:membrane|C:microtubule organizing center|C:microtubule plus-end|C:mitotic spindle|C:spindle microtubule|F:dystroglycan binding|F:kinetochore binding|F:microtubule binding|F:microtubule plus-end binding|P:astral microtubule organization|P:cell division|P:establishment of epithelial cell polarity|P:establishment of mitotic spindle localization|P:establishment of spindle orientation|P:establishment or maintenance of cell polarity|P:exit from mitosis|P:Golgi organization|P:microtubule anchoring|P:microtubule bundle formation|P:microtubule cytoskeleton organization|P:microtubule nucleation|P:microtubule organizing center organization|P:mitotic spindle assembly|P:mitotic spindle organization|P:negative regulation of microtubule depolymerization|P:negative regulation of microtubule polymerization or depolymerization|P:negative regulation of stress fiber assembly|P:negative regulation of wound healing, spreading of epidermal cells|P:positive regulation of basement membrane assembly involved in embryonic body morphogenesis|P:positive regulation of epithelial cell migration|P:positive regulation of exocytosis|P:positive regulation of extracellular matrix disassembly|P:positive regulation of microtubule polymerization|P:regulation of epithelial to mesenchymal transition|P:regulation of focal adhesion assembly|P:regulation of gastrulation|P:regulation of microtubule cytoskeleton organization|P:vesicle targeting</t>
        </is>
      </c>
      <c r="J1246" t="inlineStr"/>
      <c r="K1246" t="n">
        <v>1538</v>
      </c>
      <c r="L1246" t="n">
        <v>707</v>
      </c>
      <c r="M1246" t="n">
        <v>717</v>
      </c>
      <c r="N1246" t="n">
        <v>706</v>
      </c>
      <c r="O1246" t="inlineStr">
        <is>
          <t>GSSR(706).(707)GPPVTPSSEKR</t>
        </is>
      </c>
      <c r="P1246" t="inlineStr">
        <is>
          <t>GSSRGPPV</t>
        </is>
      </c>
      <c r="Q1246" t="inlineStr">
        <is>
          <t>Internal</t>
        </is>
      </c>
      <c r="R1246" t="inlineStr"/>
      <c r="S1246" t="inlineStr"/>
      <c r="T1246" t="inlineStr"/>
    </row>
    <row r="1247">
      <c r="A1247" s="1" t="n">
        <v>1245</v>
      </c>
      <c r="B1247" t="inlineStr">
        <is>
          <t>MYQKGQETSTNPIASIFAWTR</t>
        </is>
      </c>
      <c r="C1247" t="inlineStr">
        <is>
          <t>O75874</t>
        </is>
      </c>
      <c r="D1247" t="inlineStr">
        <is>
          <t>IDHC_HUMAN</t>
        </is>
      </c>
      <c r="E124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4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4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4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4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47" t="inlineStr"/>
      <c r="K1247" t="n">
        <v>414</v>
      </c>
      <c r="L1247" t="n">
        <v>318</v>
      </c>
      <c r="M1247" t="n">
        <v>338</v>
      </c>
      <c r="N1247" t="n">
        <v>317</v>
      </c>
      <c r="O1247" t="inlineStr">
        <is>
          <t>RHYR(317).(318)MYQKGQETSTNPIASIFAWTR</t>
        </is>
      </c>
      <c r="P1247" t="inlineStr">
        <is>
          <t>RHYRMYQK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GPPRGGPGGELPR</t>
        </is>
      </c>
      <c r="C1248" t="inlineStr">
        <is>
          <t>Q04637</t>
        </is>
      </c>
      <c r="D1248" t="inlineStr">
        <is>
          <t>IF4G1_HUMAN</t>
        </is>
      </c>
      <c r="E124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48" t="inlineStr">
        <is>
          <t>RecName: Full=Eukaryotic translation initiation factor 4 gamma 1; Short=eIF-4-gamma 1; Short=eIF-4G 1; Short=eIF-4G1; AltName: Full=p220;</t>
        </is>
      </c>
      <c r="G124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4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4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48" t="inlineStr"/>
      <c r="K1248" t="n">
        <v>1599</v>
      </c>
      <c r="L1248" t="n">
        <v>682</v>
      </c>
      <c r="M1248" t="n">
        <v>694</v>
      </c>
      <c r="N1248" t="n">
        <v>681</v>
      </c>
      <c r="O1248" t="inlineStr">
        <is>
          <t>LSTR(681).(682)GPPRGGPGGELPR</t>
        </is>
      </c>
      <c r="P1248" t="inlineStr">
        <is>
          <t>LSTRGPPR</t>
        </is>
      </c>
      <c r="Q1248" t="inlineStr">
        <is>
          <t>Internal</t>
        </is>
      </c>
      <c r="R1248" t="inlineStr">
        <is>
          <t>enterovirus/rhinovirus protease 2A</t>
        </is>
      </c>
      <c r="S1248" t="inlineStr">
        <is>
          <t>C03.020|C03.021</t>
        </is>
      </c>
      <c r="T1248" t="inlineStr">
        <is>
          <t>enterovirus picornain 2A|rhinovirus picornain 2A</t>
        </is>
      </c>
    </row>
    <row r="1249">
      <c r="A1249" s="1" t="n">
        <v>1247</v>
      </c>
      <c r="B1249" t="inlineStr">
        <is>
          <t>GPPQEEEEEEDEEEEATKEDAEAPGIRDHESL</t>
        </is>
      </c>
      <c r="C1249" t="inlineStr">
        <is>
          <t>P51858</t>
        </is>
      </c>
      <c r="D1249" t="inlineStr">
        <is>
          <t>HDGF_HUMAN</t>
        </is>
      </c>
      <c r="E124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49" t="inlineStr">
        <is>
          <t>RecName: Full=Hepatoma-derived growth factor; Short=HDGF; AltName: Full=High mobility group protein 1-like 2; Short=HMG-1L2;</t>
        </is>
      </c>
      <c r="G124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4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4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49" t="inlineStr"/>
      <c r="K1249" t="n">
        <v>240</v>
      </c>
      <c r="L1249" t="n">
        <v>209</v>
      </c>
      <c r="M1249" t="n">
        <v>240</v>
      </c>
      <c r="N1249" t="n">
        <v>208</v>
      </c>
      <c r="O1249" t="inlineStr">
        <is>
          <t>GSGR(208).(209)GPPQEEEEEEDEEEEATKEDAEAPGIRDHESL</t>
        </is>
      </c>
      <c r="P1249" t="inlineStr">
        <is>
          <t>GSGRGPPQ</t>
        </is>
      </c>
      <c r="Q1249" t="inlineStr">
        <is>
          <t>Internal</t>
        </is>
      </c>
      <c r="R1249" t="inlineStr"/>
      <c r="S1249" t="inlineStr">
        <is>
          <t>S01.151</t>
        </is>
      </c>
      <c r="T1249" t="inlineStr">
        <is>
          <t>trypsin 1</t>
        </is>
      </c>
    </row>
    <row r="1250">
      <c r="A1250" s="1" t="n">
        <v>1248</v>
      </c>
      <c r="B1250" t="inlineStr">
        <is>
          <t>SMGFIGHYLDQKR</t>
        </is>
      </c>
      <c r="C1250" t="inlineStr">
        <is>
          <t>P53396</t>
        </is>
      </c>
      <c r="D1250" t="inlineStr">
        <is>
          <t>ACLY_HUMAN</t>
        </is>
      </c>
      <c r="E125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5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5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5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5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50" t="inlineStr"/>
      <c r="K1250" t="n">
        <v>1101</v>
      </c>
      <c r="L1250" t="n">
        <v>1066</v>
      </c>
      <c r="M1250" t="n">
        <v>1078</v>
      </c>
      <c r="N1250" t="n">
        <v>1065</v>
      </c>
      <c r="O1250" t="inlineStr">
        <is>
          <t>VLGR(1065).(1066)SMGFIGHYLDQKR</t>
        </is>
      </c>
      <c r="P1250" t="inlineStr">
        <is>
          <t>VLGRSMGF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SMLEVNYPMENGIVR</t>
        </is>
      </c>
      <c r="C1251" t="inlineStr">
        <is>
          <t>P61160</t>
        </is>
      </c>
      <c r="D1251" t="inlineStr">
        <is>
          <t>ARP2_HUMAN</t>
        </is>
      </c>
      <c r="E125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51" t="inlineStr">
        <is>
          <t>RecName: Full=Actin-related protein 2; AltName: Full=Actin-like protein 2;</t>
        </is>
      </c>
      <c r="G1251" t="inlineStr">
        <is>
          <t>3D-structure|Acetylation|Actin-binding|Alternative splicing|ATP-binding|Cell projection|Cytoplasm|Cytoskeleton|Direct protein sequencing|Nucleotide-binding|Nucleus|Reference proteome</t>
        </is>
      </c>
      <c r="H125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5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51" t="inlineStr"/>
      <c r="K1251" t="n">
        <v>394</v>
      </c>
      <c r="L1251" t="n">
        <v>66</v>
      </c>
      <c r="M1251" t="n">
        <v>80</v>
      </c>
      <c r="N1251" t="n">
        <v>65</v>
      </c>
      <c r="O1251" t="inlineStr">
        <is>
          <t>SELR(65).(66)SMLEVNYPMENGIVR</t>
        </is>
      </c>
      <c r="P1251" t="inlineStr">
        <is>
          <t>SELRSMLE</t>
        </is>
      </c>
      <c r="Q1251" t="inlineStr">
        <is>
          <t>Internal</t>
        </is>
      </c>
      <c r="R1251" t="inlineStr"/>
      <c r="S1251" t="inlineStr">
        <is>
          <t>S01.151</t>
        </is>
      </c>
      <c r="T1251" t="inlineStr">
        <is>
          <t>trypsin 1</t>
        </is>
      </c>
    </row>
    <row r="1252">
      <c r="A1252" s="1" t="n">
        <v>1250</v>
      </c>
      <c r="B1252" t="inlineStr">
        <is>
          <t>GPPPSYGGSSRYDDYSSSR</t>
        </is>
      </c>
      <c r="C1252" t="inlineStr">
        <is>
          <t>P38159</t>
        </is>
      </c>
      <c r="D1252" t="inlineStr">
        <is>
          <t>RBMX_HUMAN</t>
        </is>
      </c>
      <c r="E125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5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5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5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5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52" t="inlineStr"/>
      <c r="K1252" t="n">
        <v>391</v>
      </c>
      <c r="L1252" t="n">
        <v>299</v>
      </c>
      <c r="M1252" t="n">
        <v>317</v>
      </c>
      <c r="N1252" t="n">
        <v>298</v>
      </c>
      <c r="O1252" t="inlineStr">
        <is>
          <t>PPTR(298).(299)GPPPSYGGSSRYDDYSSSR</t>
        </is>
      </c>
      <c r="P1252" t="inlineStr">
        <is>
          <t>PPTRGPPP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GPPPPPTASEPTRR</t>
        </is>
      </c>
      <c r="C1253" t="inlineStr">
        <is>
          <t>O14776</t>
        </is>
      </c>
      <c r="D1253" t="inlineStr">
        <is>
          <t>TCRG1_HUMAN</t>
        </is>
      </c>
      <c r="E1253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253" t="inlineStr">
        <is>
          <t>RecName: Full=Transcription elongation regulator 1; AltName: Full=TATA box-binding protein-associated factor 2S; AltName: Full=Transcription factor CA150;</t>
        </is>
      </c>
      <c r="G1253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253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253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253" t="inlineStr"/>
      <c r="K1253" t="n">
        <v>1098</v>
      </c>
      <c r="L1253" t="n">
        <v>1082</v>
      </c>
      <c r="M1253" t="n">
        <v>1095</v>
      </c>
      <c r="N1253" t="n">
        <v>1081</v>
      </c>
      <c r="O1253" t="inlineStr">
        <is>
          <t>LDRR(1081).(1082)GPPPPPTASEPTRR</t>
        </is>
      </c>
      <c r="P1253" t="inlineStr">
        <is>
          <t>LDRRGPPP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GPPPAPEGGSRDEQDGASAETEPWAAAVPPEWVPIIQQDIQSQR</t>
        </is>
      </c>
      <c r="C1254" t="inlineStr">
        <is>
          <t>P46379</t>
        </is>
      </c>
      <c r="D1254" t="inlineStr">
        <is>
          <t>BAG6_HUMAN</t>
        </is>
      </c>
      <c r="E125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25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25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25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25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254" t="inlineStr"/>
      <c r="K1254" t="n">
        <v>1132</v>
      </c>
      <c r="L1254" t="n">
        <v>987</v>
      </c>
      <c r="M1254" t="n">
        <v>1030</v>
      </c>
      <c r="N1254" t="n">
        <v>986</v>
      </c>
      <c r="O1254" t="inlineStr">
        <is>
          <t>AMSR(986).(987)GPPPAPEGGSRDEQDGASAETEPWAAAVPPEWVPIIQQDIQSQR</t>
        </is>
      </c>
      <c r="P1254" t="inlineStr">
        <is>
          <t>AMSRGPPP</t>
        </is>
      </c>
      <c r="Q1254" t="inlineStr">
        <is>
          <t>Internal</t>
        </is>
      </c>
      <c r="R1254" t="inlineStr"/>
      <c r="S1254" t="inlineStr"/>
      <c r="T1254" t="inlineStr"/>
    </row>
    <row r="1255">
      <c r="A1255" s="1" t="n">
        <v>1253</v>
      </c>
      <c r="B1255" t="inlineStr">
        <is>
          <t>GPMTGGIQGPGPINIGAGGPPQGPR</t>
        </is>
      </c>
      <c r="C1255" t="inlineStr">
        <is>
          <t>Q9H0L4</t>
        </is>
      </c>
      <c r="D1255" t="inlineStr">
        <is>
          <t>CSTFT_HUMAN</t>
        </is>
      </c>
      <c r="E1255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1255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1255" t="inlineStr">
        <is>
          <t>mRNA processing|Nucleus|Phosphoprotein|Reference proteome|Repeat|RNA-binding</t>
        </is>
      </c>
      <c r="H1255" t="inlineStr">
        <is>
          <t>GO:0043231|GO:0005847|GO:0005654|GO:0003729|GO:0003723|GO:0031124</t>
        </is>
      </c>
      <c r="I1255" t="inlineStr">
        <is>
          <t>C:intracellular membrane-bounded organelle|C:mRNA cleavage and polyadenylation specificity factor complex|C:nucleoplasm|F:mRNA binding|F:RNA binding|P:mRNA 3'-end processing</t>
        </is>
      </c>
      <c r="J1255" t="inlineStr"/>
      <c r="K1255" t="n">
        <v>616</v>
      </c>
      <c r="L1255" t="n">
        <v>469</v>
      </c>
      <c r="M1255" t="n">
        <v>493</v>
      </c>
      <c r="N1255" t="n">
        <v>468</v>
      </c>
      <c r="O1255" t="inlineStr">
        <is>
          <t>PSSR(468).(469)GPMTGGIQGPGPINIGAGGPPQGPR</t>
        </is>
      </c>
      <c r="P1255" t="inlineStr">
        <is>
          <t>PSSRGPMT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GPIPSGMQGPSPINMGAVVPQGSR</t>
        </is>
      </c>
      <c r="C1256" t="inlineStr">
        <is>
          <t>P33240</t>
        </is>
      </c>
      <c r="D1256" t="inlineStr">
        <is>
          <t>CSTF2_HUMAN</t>
        </is>
      </c>
      <c r="E125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256" t="inlineStr">
        <is>
          <t>RecName: Full=Cleavage stimulation factor subunit 2; AltName: Full=CF-1 64 kDa subunit; AltName: Full=Cleavage stimulation factor 64 kDa subunit; Short=CSTF 64 kDa subunit; Short=CstF-64;</t>
        </is>
      </c>
      <c r="G1256" t="inlineStr">
        <is>
          <t>3D-structure|Alternative splicing|Isopeptide bond|Methylation|mRNA processing|Nucleus|Phosphoprotein|Reference proteome|Repeat|RNA-binding|Ubl conjugation</t>
        </is>
      </c>
      <c r="H1256" t="inlineStr">
        <is>
          <t>GO:0071920|GO:0005847|GO:0016604|GO:0005654|GO:0003729|GO:0003723|GO:1990090|GO:0031124</t>
        </is>
      </c>
      <c r="I125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256" t="inlineStr"/>
      <c r="K1256" t="n">
        <v>577</v>
      </c>
      <c r="L1256" t="n">
        <v>476</v>
      </c>
      <c r="M1256" t="n">
        <v>499</v>
      </c>
      <c r="N1256" t="n">
        <v>475</v>
      </c>
      <c r="O1256" t="inlineStr">
        <is>
          <t>PGPR(475).(476)GPIPSGMQGPSPINMGAVVPQGSR</t>
        </is>
      </c>
      <c r="P1256" t="inlineStr">
        <is>
          <t>PGPRGPIP</t>
        </is>
      </c>
      <c r="Q1256" t="inlineStr">
        <is>
          <t>Internal</t>
        </is>
      </c>
      <c r="R1256" t="inlineStr"/>
      <c r="S1256" t="inlineStr"/>
      <c r="T1256" t="inlineStr"/>
    </row>
    <row r="1257">
      <c r="A1257" s="1" t="n">
        <v>1255</v>
      </c>
      <c r="B1257" t="inlineStr">
        <is>
          <t>SMSGHPEAAQMVR</t>
        </is>
      </c>
      <c r="C1257" t="inlineStr">
        <is>
          <t>Q14008</t>
        </is>
      </c>
      <c r="D1257" t="inlineStr">
        <is>
          <t>CKAP5_HUMAN</t>
        </is>
      </c>
      <c r="E1257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1257" t="inlineStr">
        <is>
          <t>RecName: Full=Cytoskeleton-associated protein 5; AltName: Full=Colonic and hepatic tumor overexpressed gene protein; Short=Ch-TOG;</t>
        </is>
      </c>
      <c r="G1257" t="inlineStr">
        <is>
          <t>3D-structure|Acetylation|Alternative splicing|Cell cycle|Cell division|Centromere|Chromosome|Cytoplasm|Cytoskeleton|Kinetochore|Mitosis|Phosphoprotein|Reference proteome|Repeat</t>
        </is>
      </c>
      <c r="H1257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1257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1257" t="inlineStr"/>
      <c r="K1257" t="n">
        <v>2032</v>
      </c>
      <c r="L1257" t="n">
        <v>1469</v>
      </c>
      <c r="M1257" t="n">
        <v>1481</v>
      </c>
      <c r="N1257" t="n">
        <v>1468</v>
      </c>
      <c r="O1257" t="inlineStr">
        <is>
          <t>NQAR(1468).(1469)SMSGHPEAAQMVR</t>
        </is>
      </c>
      <c r="P1257" t="inlineStr">
        <is>
          <t>NQARSMSG</t>
        </is>
      </c>
      <c r="Q1257" t="inlineStr">
        <is>
          <t>Internal</t>
        </is>
      </c>
      <c r="R1257" t="inlineStr"/>
      <c r="S1257" t="inlineStr"/>
      <c r="T1257" t="inlineStr"/>
    </row>
    <row r="1258">
      <c r="A1258" s="1" t="n">
        <v>1256</v>
      </c>
      <c r="B1258" t="inlineStr">
        <is>
          <t>GPLPLSSQHRGDADQASNILASFGLSAR</t>
        </is>
      </c>
      <c r="C1258" t="inlineStr">
        <is>
          <t>P43243</t>
        </is>
      </c>
      <c r="D1258" t="inlineStr">
        <is>
          <t>MATR3_HUMAN</t>
        </is>
      </c>
      <c r="E125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58" t="inlineStr">
        <is>
          <t>RecName: Full=Matrin-3;</t>
        </is>
      </c>
      <c r="G125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58" t="inlineStr">
        <is>
          <t>GO:0016020|GO:0005637|GO:0016363|GO:0005634|GO:0042802|GO:0035198|GO:0003723|GO:0005198|GO:0008270|GO:0002218|GO:0001825|GO:0003170|GO:0045087|GO:0010608|GO:0003281</t>
        </is>
      </c>
      <c r="I125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58" t="inlineStr"/>
      <c r="K1258" t="n">
        <v>847</v>
      </c>
      <c r="L1258" t="n">
        <v>93</v>
      </c>
      <c r="M1258" t="n">
        <v>120</v>
      </c>
      <c r="N1258" t="n">
        <v>92</v>
      </c>
      <c r="O1258" t="inlineStr">
        <is>
          <t>IGSR(92).(93)GPLPLSSQHRGDADQASNILASFGLSAR</t>
        </is>
      </c>
      <c r="P1258" t="inlineStr">
        <is>
          <t>IGSRGPLP</t>
        </is>
      </c>
      <c r="Q1258" t="inlineStr">
        <is>
          <t>Internal</t>
        </is>
      </c>
      <c r="R1258" t="inlineStr"/>
      <c r="S1258" t="inlineStr">
        <is>
          <t>S01.151</t>
        </is>
      </c>
      <c r="T1258" t="inlineStr">
        <is>
          <t>trypsin 1</t>
        </is>
      </c>
    </row>
    <row r="1259">
      <c r="A1259" s="1" t="n">
        <v>1257</v>
      </c>
      <c r="B1259" t="inlineStr">
        <is>
          <t>GPSWDPFRDWYPHSR</t>
        </is>
      </c>
      <c r="C1259" t="inlineStr">
        <is>
          <t>P04792</t>
        </is>
      </c>
      <c r="D1259" t="inlineStr">
        <is>
          <t>HSPB1_HUMAN</t>
        </is>
      </c>
      <c r="E125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5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5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5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5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259" t="inlineStr"/>
      <c r="K1259" t="n">
        <v>205</v>
      </c>
      <c r="L1259" t="n">
        <v>13</v>
      </c>
      <c r="M1259" t="n">
        <v>27</v>
      </c>
      <c r="N1259" t="n">
        <v>12</v>
      </c>
      <c r="O1259" t="inlineStr">
        <is>
          <t>SLLR(12).(13)GPSWDPFRDWYPHSR</t>
        </is>
      </c>
      <c r="P1259" t="inlineStr">
        <is>
          <t>SLLRGPSW</t>
        </is>
      </c>
      <c r="Q1259" t="inlineStr">
        <is>
          <t>Internal</t>
        </is>
      </c>
      <c r="R1259" t="inlineStr"/>
      <c r="S1259" t="inlineStr">
        <is>
          <t>C01.009|C01.032|C01.034|S01.151</t>
        </is>
      </c>
      <c r="T1259" t="inlineStr">
        <is>
          <t>cathepsin V|cathepsin L|cathepsin S|trypsin 1</t>
        </is>
      </c>
    </row>
    <row r="1260">
      <c r="A1260" s="1" t="n">
        <v>1258</v>
      </c>
      <c r="B1260" t="inlineStr">
        <is>
          <t>GQPIYIQFSNHKELKTDSSPNQAR</t>
        </is>
      </c>
      <c r="C1260" t="inlineStr">
        <is>
          <t>P26599</t>
        </is>
      </c>
      <c r="D1260" t="inlineStr">
        <is>
          <t>PTBP1_HUMAN</t>
        </is>
      </c>
      <c r="E126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260" t="inlineStr">
        <is>
          <t>RecName: Full=Polypyrimidine tract-binding protein 1; Short=PTB; AltName: Full=57 kDa RNA-binding protein PPTB-1; AltName: Full=Heterogeneous nuclear ribonucleoprotein I; Short=hnRNP I;</t>
        </is>
      </c>
      <c r="G126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26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26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260" t="inlineStr"/>
      <c r="K1260" t="n">
        <v>557</v>
      </c>
      <c r="L1260" t="n">
        <v>123</v>
      </c>
      <c r="M1260" t="n">
        <v>146</v>
      </c>
      <c r="N1260" t="n">
        <v>122</v>
      </c>
      <c r="O1260" t="inlineStr">
        <is>
          <t>PVLR(122).(123)GQPIYIQFSNHKELKTDSSPNQAR</t>
        </is>
      </c>
      <c r="P1260" t="inlineStr">
        <is>
          <t>PVLRGQPI</t>
        </is>
      </c>
      <c r="Q1260" t="inlineStr">
        <is>
          <t>Internal</t>
        </is>
      </c>
      <c r="R1260" t="inlineStr"/>
      <c r="S1260" t="inlineStr">
        <is>
          <t>S01.308</t>
        </is>
      </c>
      <c r="T1260" t="inlineStr">
        <is>
          <t>matriptase-2</t>
        </is>
      </c>
    </row>
    <row r="1261">
      <c r="A1261" s="1" t="n">
        <v>1259</v>
      </c>
      <c r="B1261" t="inlineStr">
        <is>
          <t>GPTPFNQNQLHQLR</t>
        </is>
      </c>
      <c r="C1261" t="inlineStr">
        <is>
          <t>P51532</t>
        </is>
      </c>
      <c r="D1261" t="inlineStr">
        <is>
          <t>SMCA4_HUMAN</t>
        </is>
      </c>
      <c r="E1261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261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261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261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261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261" t="inlineStr"/>
      <c r="K1261" t="n">
        <v>1647</v>
      </c>
      <c r="L1261" t="n">
        <v>168</v>
      </c>
      <c r="M1261" t="n">
        <v>181</v>
      </c>
      <c r="N1261" t="n">
        <v>167</v>
      </c>
      <c r="O1261" t="inlineStr">
        <is>
          <t>QQNR(167).(168)GPTPFNQNQLHQLR</t>
        </is>
      </c>
      <c r="P1261" t="inlineStr">
        <is>
          <t>QQNRGPTP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SLYQSAGVAPESFEYIEAHGTGTKVGDPQELNGITR</t>
        </is>
      </c>
      <c r="C1262" t="inlineStr">
        <is>
          <t>P49327</t>
        </is>
      </c>
      <c r="D1262" t="inlineStr">
        <is>
          <t>FAS_HUMAN</t>
        </is>
      </c>
      <c r="E12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2" t="inlineStr"/>
      <c r="K1262" t="n">
        <v>2511</v>
      </c>
      <c r="L1262" t="n">
        <v>275</v>
      </c>
      <c r="M1262" t="n">
        <v>310</v>
      </c>
      <c r="N1262" t="n">
        <v>274</v>
      </c>
      <c r="O1262" t="inlineStr">
        <is>
          <t>QLIR(274).(275)SLYQSAGVAPESFEYIEAHGTGTKVGDPQELNGITR</t>
        </is>
      </c>
      <c r="P1262" t="inlineStr">
        <is>
          <t>QLIRSLYQ</t>
        </is>
      </c>
      <c r="Q1262" t="inlineStr">
        <is>
          <t>Internal</t>
        </is>
      </c>
      <c r="R1262" t="inlineStr"/>
      <c r="S1262" t="inlineStr">
        <is>
          <t>S01.151</t>
        </is>
      </c>
      <c r="T1262" t="inlineStr">
        <is>
          <t>trypsin 1</t>
        </is>
      </c>
    </row>
    <row r="1263">
      <c r="A1263" s="1" t="n">
        <v>1261</v>
      </c>
      <c r="B1263" t="inlineStr">
        <is>
          <t>GQPGNAYDGAGQPSAAYLSMSQGAVANANSTPPPYER</t>
        </is>
      </c>
      <c r="C1263" t="inlineStr">
        <is>
          <t>Q96PK6</t>
        </is>
      </c>
      <c r="D1263" t="inlineStr">
        <is>
          <t>RBM14_HUMAN</t>
        </is>
      </c>
      <c r="E1263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263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263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263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263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263" t="inlineStr"/>
      <c r="K1263" t="n">
        <v>669</v>
      </c>
      <c r="L1263" t="n">
        <v>542</v>
      </c>
      <c r="M1263" t="n">
        <v>578</v>
      </c>
      <c r="N1263" t="n">
        <v>541</v>
      </c>
      <c r="O1263" t="inlineStr">
        <is>
          <t>ASYR(541).(542)GQPGNAYDGAGQPSAAYLSMSQGAVANANSTPPPYER</t>
        </is>
      </c>
      <c r="P1263" t="inlineStr">
        <is>
          <t>ASYRGQPG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GQNLLLTNLQTIQGILER</t>
        </is>
      </c>
      <c r="C1264" t="inlineStr">
        <is>
          <t>P12270</t>
        </is>
      </c>
      <c r="D1264" t="inlineStr">
        <is>
          <t>TPR_HUMAN</t>
        </is>
      </c>
      <c r="E126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64" t="inlineStr">
        <is>
          <t>RecName: Full=Nucleoprotein TPR; AltName: Full=Megator; AltName: Full=NPC-associated intranuclear protein; AltName: Full=Translocated promoter region protein;</t>
        </is>
      </c>
      <c r="G126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6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6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64" t="inlineStr"/>
      <c r="K1264" t="n">
        <v>2363</v>
      </c>
      <c r="L1264" t="n">
        <v>811</v>
      </c>
      <c r="M1264" t="n">
        <v>828</v>
      </c>
      <c r="N1264" t="n">
        <v>810</v>
      </c>
      <c r="O1264" t="inlineStr">
        <is>
          <t>AEQR(810).(811)GQNLLLTNLQTIQGILER</t>
        </is>
      </c>
      <c r="P1264" t="inlineStr">
        <is>
          <t>AEQRGQNL</t>
        </is>
      </c>
      <c r="Q1264" t="inlineStr">
        <is>
          <t>Internal</t>
        </is>
      </c>
      <c r="R1264" t="inlineStr"/>
      <c r="S1264" t="inlineStr">
        <is>
          <t>S01.151</t>
        </is>
      </c>
      <c r="T1264" t="inlineStr">
        <is>
          <t>trypsin 1</t>
        </is>
      </c>
    </row>
    <row r="1265">
      <c r="A1265" s="1" t="n">
        <v>1263</v>
      </c>
      <c r="B1265" t="inlineStr">
        <is>
          <t>GQMQKPFEDASFALR</t>
        </is>
      </c>
      <c r="C1265" t="inlineStr">
        <is>
          <t>Q13526</t>
        </is>
      </c>
      <c r="D1265" t="inlineStr">
        <is>
          <t>PIN1_HUMAN</t>
        </is>
      </c>
      <c r="E1265" t="inlineStr">
        <is>
          <t>MADEEKLPPGWEKRMSRSSGRVYYFNHITNASQWERPSGNSSSGGKNGQGEPARVRCSHLLVKHSQSRRPSSWRQEKITRTKEEALELINGYIQKIKSGEEDFESLASQFSDCSSAKARGDLGAFSRGQMQKPFEDASFALRTGEMSGPVFTDSGIHIILRTE</t>
        </is>
      </c>
      <c r="F1265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1265" t="inlineStr">
        <is>
          <t>3D-structure|Acetylation|Cell cycle|Cytoplasm|Isomerase|Nucleus|Phosphoprotein|Reference proteome|Rotamase</t>
        </is>
      </c>
      <c r="H1265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1900180|GO:0001932|GO:0031647|GO:0001666|GO:0050808</t>
        </is>
      </c>
      <c r="I1265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rotein localization to nucleus|P:regulation of protein phosphorylation|P:regulation of protein stability|P:response to hypoxia|P:synapse organization</t>
        </is>
      </c>
      <c r="J1265" t="inlineStr"/>
      <c r="K1265" t="n">
        <v>163</v>
      </c>
      <c r="L1265" t="n">
        <v>128</v>
      </c>
      <c r="M1265" t="n">
        <v>142</v>
      </c>
      <c r="N1265" t="n">
        <v>127</v>
      </c>
      <c r="O1265" t="inlineStr">
        <is>
          <t>AFSR(127).(128)GQMQKPFEDASFALR</t>
        </is>
      </c>
      <c r="P1265" t="inlineStr">
        <is>
          <t>AFSRGQMQ</t>
        </is>
      </c>
      <c r="Q1265" t="inlineStr">
        <is>
          <t>Internal</t>
        </is>
      </c>
      <c r="R1265" t="inlineStr"/>
      <c r="S1265" t="inlineStr">
        <is>
          <t>S01.151</t>
        </is>
      </c>
      <c r="T1265" t="inlineStr">
        <is>
          <t>trypsin 1</t>
        </is>
      </c>
    </row>
    <row r="1266">
      <c r="A1266" s="1" t="n">
        <v>1264</v>
      </c>
      <c r="B1266" t="inlineStr">
        <is>
          <t>SITVLVEGENTR</t>
        </is>
      </c>
      <c r="C1266" t="inlineStr">
        <is>
          <t>P33993</t>
        </is>
      </c>
      <c r="D1266" t="inlineStr">
        <is>
          <t>MCM7_HUMAN</t>
        </is>
      </c>
      <c r="E126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266" t="inlineStr">
        <is>
          <t>RecName: Full=DNA replication licensing factor MCM7; EC=3.6.4.12 {ECO:0000269|PubMed:25661590}; AltName: Full=CDC47 homolog; AltName: Full=P1.1-MCM3;</t>
        </is>
      </c>
      <c r="G126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26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26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266" t="inlineStr"/>
      <c r="K1266" t="n">
        <v>719</v>
      </c>
      <c r="L1266" t="n">
        <v>252</v>
      </c>
      <c r="M1266" t="n">
        <v>263</v>
      </c>
      <c r="N1266" t="n">
        <v>251</v>
      </c>
      <c r="O1266" t="inlineStr">
        <is>
          <t>NIPR(251).(252)SITVLVEGENTR</t>
        </is>
      </c>
      <c r="P1266" t="inlineStr">
        <is>
          <t>NIPRSITV</t>
        </is>
      </c>
      <c r="Q1266" t="inlineStr">
        <is>
          <t>Internal</t>
        </is>
      </c>
      <c r="R1266" t="inlineStr"/>
      <c r="S1266" t="inlineStr"/>
      <c r="T1266" t="inlineStr"/>
    </row>
    <row r="1267">
      <c r="A1267" s="1" t="n">
        <v>1265</v>
      </c>
      <c r="B1267" t="inlineStr">
        <is>
          <t>GQLGNWMSPADFQR</t>
        </is>
      </c>
      <c r="C1267" t="inlineStr">
        <is>
          <t>Q16822</t>
        </is>
      </c>
      <c r="D1267" t="inlineStr">
        <is>
          <t>PCKGM_HUMAN</t>
        </is>
      </c>
      <c r="E1267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267" t="inlineStr">
        <is>
          <t>RecName: Full=Phosphoenolpyruvate carboxykinase [GTP], mitochondrial; Short=PEPCK-M; EC=4.1.1.32; Flags: Precursor;</t>
        </is>
      </c>
      <c r="G1267" t="inlineStr">
        <is>
          <t>Acetylation|Alternative splicing|Decarboxylase|Gluconeogenesis|GTP-binding|Lyase|Manganese|Metal-binding|Mitochondrion|Nucleotide-binding|Phosphoprotein|Reference proteome|Transit peptide</t>
        </is>
      </c>
      <c r="H1267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267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267" t="inlineStr"/>
      <c r="K1267" t="n">
        <v>640</v>
      </c>
      <c r="L1267" t="n">
        <v>129</v>
      </c>
      <c r="M1267" t="n">
        <v>142</v>
      </c>
      <c r="N1267" t="n">
        <v>128</v>
      </c>
      <c r="O1267" t="inlineStr">
        <is>
          <t>GGAR(128).(129)GQLGNWMSPADFQR</t>
        </is>
      </c>
      <c r="P1267" t="inlineStr">
        <is>
          <t>GGARGQLG</t>
        </is>
      </c>
      <c r="Q1267" t="inlineStr">
        <is>
          <t>Internal</t>
        </is>
      </c>
      <c r="R1267" t="inlineStr"/>
      <c r="S1267" t="inlineStr"/>
      <c r="T1267" t="inlineStr"/>
    </row>
    <row r="1268">
      <c r="A1268" s="1" t="n">
        <v>1266</v>
      </c>
      <c r="B1268" t="inlineStr">
        <is>
          <t>GQKVLDSGAPIKIPVGPETLGR</t>
        </is>
      </c>
      <c r="C1268" t="inlineStr">
        <is>
          <t>P06576</t>
        </is>
      </c>
      <c r="D1268" t="inlineStr">
        <is>
          <t>ATPB_HUMAN</t>
        </is>
      </c>
      <c r="E12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268" t="inlineStr">
        <is>
          <t>RecName: Full=ATP synthase subunit beta, mitochondrial {ECO:0000305}; EC=7.1.2.2; AltName: Full=ATP synthase F1 subunit beta {ECO:0000312|HGNC:HGNC:830}; Flags: Precursor;</t>
        </is>
      </c>
      <c r="G126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26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2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268" t="inlineStr"/>
      <c r="K1268" t="n">
        <v>529</v>
      </c>
      <c r="L1268" t="n">
        <v>122</v>
      </c>
      <c r="M1268" t="n">
        <v>143</v>
      </c>
      <c r="N1268" t="n">
        <v>121</v>
      </c>
      <c r="O1268" t="inlineStr">
        <is>
          <t>GLVR(121).(122)GQKVLDSGAPIKIPVGPETLGR</t>
        </is>
      </c>
      <c r="P1268" t="inlineStr">
        <is>
          <t>GLVRGQKV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GQKDSYVGDEAQSKR</t>
        </is>
      </c>
      <c r="C1269" t="inlineStr">
        <is>
          <t>P60709</t>
        </is>
      </c>
      <c r="D1269" t="inlineStr">
        <is>
          <t>ACTB_HUMAN</t>
        </is>
      </c>
      <c r="E12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69" t="inlineStr">
        <is>
          <t>RecName: Full=Actin, cytoplasmic 1; EC=3.6.4.- {ECO:0000250|UniProtKB:P68137}; AltName: Full=Beta-actin; Contains: RecName: Full=Actin, cytoplasmic 1, N-terminally processed;</t>
        </is>
      </c>
      <c r="G12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69" t="inlineStr"/>
      <c r="K1269" t="n">
        <v>375</v>
      </c>
      <c r="L1269" t="n">
        <v>48</v>
      </c>
      <c r="M1269" t="n">
        <v>62</v>
      </c>
      <c r="N1269" t="n">
        <v>47</v>
      </c>
      <c r="O1269" t="inlineStr">
        <is>
          <t>MVGM(47).(48)GQKDSYVGDEAQSKR</t>
        </is>
      </c>
      <c r="P1269" t="inlineStr">
        <is>
          <t>MVGMGQKD</t>
        </is>
      </c>
      <c r="Q1269" t="inlineStr">
        <is>
          <t>Internal</t>
        </is>
      </c>
      <c r="R1269" t="inlineStr"/>
      <c r="S1269" t="inlineStr">
        <is>
          <t>M10.003|M10.005|S01.139</t>
        </is>
      </c>
      <c r="T1269" t="inlineStr">
        <is>
          <t>matrix metallopeptidase-2|matrix metallopeptidase-3|granzyme M</t>
        </is>
      </c>
    </row>
    <row r="1270">
      <c r="A1270" s="1" t="n">
        <v>1268</v>
      </c>
      <c r="B1270" t="inlineStr">
        <is>
          <t>SLVNLGGSKSISISVAR</t>
        </is>
      </c>
      <c r="C1270" t="inlineStr">
        <is>
          <t>P04264</t>
        </is>
      </c>
      <c r="D1270" t="inlineStr">
        <is>
          <t>K2C1_HUMAN</t>
        </is>
      </c>
      <c r="E12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0" t="inlineStr"/>
      <c r="K1270" t="n">
        <v>644</v>
      </c>
      <c r="L1270" t="n">
        <v>66</v>
      </c>
      <c r="M1270" t="n">
        <v>82</v>
      </c>
      <c r="N1270" t="n">
        <v>65</v>
      </c>
      <c r="O1270" t="inlineStr">
        <is>
          <t>FGSR(65).(66)SLVNLGGSKSISISVAR</t>
        </is>
      </c>
      <c r="P1270" t="inlineStr">
        <is>
          <t>FGSRSLVN</t>
        </is>
      </c>
      <c r="Q1270" t="inlineStr">
        <is>
          <t>Internal</t>
        </is>
      </c>
      <c r="R1270" t="inlineStr"/>
      <c r="S1270" t="inlineStr"/>
      <c r="T1270" t="inlineStr"/>
    </row>
    <row r="1271">
      <c r="A1271" s="1" t="n">
        <v>1269</v>
      </c>
      <c r="B1271" t="inlineStr">
        <is>
          <t>GQHVTGSPFQFTVGPLGEGGAHKVR</t>
        </is>
      </c>
      <c r="C1271" t="inlineStr">
        <is>
          <t>O75369</t>
        </is>
      </c>
      <c r="D1271" t="inlineStr">
        <is>
          <t>FLNB_HUMAN</t>
        </is>
      </c>
      <c r="E127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7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7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7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7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71" t="inlineStr"/>
      <c r="K1271" t="n">
        <v>2602</v>
      </c>
      <c r="L1271" t="n">
        <v>2173</v>
      </c>
      <c r="M1271" t="n">
        <v>2197</v>
      </c>
      <c r="N1271" t="n">
        <v>2172</v>
      </c>
      <c r="O1271" t="inlineStr">
        <is>
          <t>VKYR(2172).(2173)GQHVTGSPFQFTVGPLGEGGAHKVR</t>
        </is>
      </c>
      <c r="P1271" t="inlineStr">
        <is>
          <t>VKYRGQHV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GQHEPSKPPPAGETVTGGFGAKKR</t>
        </is>
      </c>
      <c r="C1272" t="inlineStr">
        <is>
          <t>Q9H6F5</t>
        </is>
      </c>
      <c r="D1272" t="inlineStr">
        <is>
          <t>CCD86_HUMAN</t>
        </is>
      </c>
      <c r="E1272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272" t="inlineStr">
        <is>
          <t>RecName: Full=Coiled-coil domain-containing protein 86; AltName: Full=Cytokine-induced protein with coiled-coil domain;</t>
        </is>
      </c>
      <c r="G1272" t="inlineStr">
        <is>
          <t>3D-structure|Alternative splicing|Citrullination|Coiled coil|Host-virus interaction|Nucleus|Phosphoprotein|Reference proteome</t>
        </is>
      </c>
      <c r="H1272" t="inlineStr">
        <is>
          <t>GO:0005694|GO:0005730|GO:0005654|GO:0005634|GO:0003723</t>
        </is>
      </c>
      <c r="I1272" t="inlineStr">
        <is>
          <t>C:chromosome|C:nucleolus|C:nucleoplasm|C:nucleus|F:RNA binding</t>
        </is>
      </c>
      <c r="J1272" t="inlineStr"/>
      <c r="K1272" t="n">
        <v>360</v>
      </c>
      <c r="L1272" t="n">
        <v>191</v>
      </c>
      <c r="M1272" t="n">
        <v>214</v>
      </c>
      <c r="N1272" t="n">
        <v>190</v>
      </c>
      <c r="O1272" t="inlineStr">
        <is>
          <t>GSPR(190).(191)GQHEPSKPPPAGETVTGGFGAKKR</t>
        </is>
      </c>
      <c r="P1272" t="inlineStr">
        <is>
          <t>GSPRGQHE</t>
        </is>
      </c>
      <c r="Q1272" t="inlineStr">
        <is>
          <t>Internal</t>
        </is>
      </c>
      <c r="R1272" t="inlineStr"/>
      <c r="S1272" t="inlineStr">
        <is>
          <t>S01.021|S01.224|S01.308</t>
        </is>
      </c>
      <c r="T1272" t="inlineStr">
        <is>
          <t>DESC1 peptidase|hepsin|matriptase-2</t>
        </is>
      </c>
    </row>
    <row r="1273">
      <c r="A1273" s="1" t="n">
        <v>1271</v>
      </c>
      <c r="B1273" t="inlineStr">
        <is>
          <t>GQGSSPVAMQKAQQVSQGLDVLTAKVENAAR</t>
        </is>
      </c>
      <c r="C1273" t="inlineStr">
        <is>
          <t>P18206</t>
        </is>
      </c>
      <c r="D1273" t="inlineStr">
        <is>
          <t>VINC_HUMAN</t>
        </is>
      </c>
      <c r="E12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3" t="inlineStr">
        <is>
          <t>RecName: Full=Vinculin; AltName: Full=Metavinculin; Short=MV;</t>
        </is>
      </c>
      <c r="G12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3" t="inlineStr"/>
      <c r="K1273" t="n">
        <v>1134</v>
      </c>
      <c r="L1273" t="n">
        <v>342</v>
      </c>
      <c r="M1273" t="n">
        <v>372</v>
      </c>
      <c r="N1273" t="n">
        <v>341</v>
      </c>
      <c r="O1273" t="inlineStr">
        <is>
          <t>LRAR(341).(342)GQGSSPVAMQKAQQVSQGLDVLTAKVENAAR</t>
        </is>
      </c>
      <c r="P1273" t="inlineStr">
        <is>
          <t>LRARGQGS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SLYASSPGGVYATR</t>
        </is>
      </c>
      <c r="C1274" t="inlineStr">
        <is>
          <t>P08670</t>
        </is>
      </c>
      <c r="D1274" t="inlineStr">
        <is>
          <t>VIME_HUMAN</t>
        </is>
      </c>
      <c r="E127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74" t="inlineStr">
        <is>
          <t>RecName: Full=Vimentin;</t>
        </is>
      </c>
      <c r="G127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7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7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74" t="inlineStr"/>
      <c r="K1274" t="n">
        <v>466</v>
      </c>
      <c r="L1274" t="n">
        <v>51</v>
      </c>
      <c r="M1274" t="n">
        <v>64</v>
      </c>
      <c r="N1274" t="n">
        <v>50</v>
      </c>
      <c r="O1274" t="inlineStr">
        <is>
          <t>STSR(50).(51)SLYASSPGGVYATR</t>
        </is>
      </c>
      <c r="P1274" t="inlineStr">
        <is>
          <t>STSRSLYA</t>
        </is>
      </c>
      <c r="Q1274" t="inlineStr">
        <is>
          <t>Internal</t>
        </is>
      </c>
      <c r="R1274" t="inlineStr"/>
      <c r="S1274" t="inlineStr">
        <is>
          <t>S01.151</t>
        </is>
      </c>
      <c r="T1274" t="inlineStr">
        <is>
          <t>trypsin 1</t>
        </is>
      </c>
    </row>
    <row r="1275">
      <c r="A1275" s="1" t="n">
        <v>1273</v>
      </c>
      <c r="B1275" t="inlineStr">
        <is>
          <t>GQFSTDELVAEVEKR</t>
        </is>
      </c>
      <c r="C1275" t="inlineStr">
        <is>
          <t>Q00610</t>
        </is>
      </c>
      <c r="D1275" t="inlineStr">
        <is>
          <t>CLH1_HUMAN</t>
        </is>
      </c>
      <c r="E12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5" t="inlineStr">
        <is>
          <t>RecName: Full=Clathrin heavy chain 1 {ECO:0000303|PubMed:26822784, ECO:0000303|PubMed:29100083}; AltName: Full=Clathrin heavy chain on chromosome 17; Short=CLH-17;</t>
        </is>
      </c>
      <c r="G12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5" t="inlineStr"/>
      <c r="K1275" t="n">
        <v>1675</v>
      </c>
      <c r="L1275" t="n">
        <v>838</v>
      </c>
      <c r="M1275" t="n">
        <v>852</v>
      </c>
      <c r="N1275" t="n">
        <v>837</v>
      </c>
      <c r="O1275" t="inlineStr">
        <is>
          <t>LVVR(837).(838)GQFSTDELVAEVEKR</t>
        </is>
      </c>
      <c r="P1275" t="inlineStr">
        <is>
          <t>LVVRGQFS</t>
        </is>
      </c>
      <c r="Q1275" t="inlineStr">
        <is>
          <t>Internal</t>
        </is>
      </c>
      <c r="R1275" t="inlineStr"/>
      <c r="S1275" t="inlineStr">
        <is>
          <t>S01.151</t>
        </is>
      </c>
      <c r="T1275" t="inlineStr">
        <is>
          <t>trypsin 1</t>
        </is>
      </c>
    </row>
    <row r="1276">
      <c r="A1276" s="1" t="n">
        <v>1274</v>
      </c>
      <c r="B1276" t="inlineStr">
        <is>
          <t>GQFHQENAKDTQGQTDVMVNTDPVHGLLTR</t>
        </is>
      </c>
      <c r="C1276" t="inlineStr">
        <is>
          <t>Q5T7N3</t>
        </is>
      </c>
      <c r="D1276" t="inlineStr">
        <is>
          <t>KANK4_HUMAN</t>
        </is>
      </c>
      <c r="E127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276" t="inlineStr">
        <is>
          <t>RecName: Full=KN motif and ankyrin repeat domain-containing protein 4; AltName: Full=Ankyrin repeat domain-containing protein 38;</t>
        </is>
      </c>
      <c r="G1276" t="inlineStr">
        <is>
          <t>Alternative splicing|ANK repeat|Coiled coil|Cytoplasm|Reference proteome|Repeat</t>
        </is>
      </c>
      <c r="H1276" t="inlineStr">
        <is>
          <t>GO:0005737|GO:0005856|GO:0005829|GO:0015630|GO:0030837</t>
        </is>
      </c>
      <c r="I1276" t="inlineStr">
        <is>
          <t>C:cytoplasm|C:cytoskeleton|C:cytosol|C:microtubule cytoskeleton|P:negative regulation of actin filament polymerization</t>
        </is>
      </c>
      <c r="J1276" t="inlineStr"/>
      <c r="K1276" t="n">
        <v>995</v>
      </c>
      <c r="L1276" t="n">
        <v>396</v>
      </c>
      <c r="M1276" t="n">
        <v>425</v>
      </c>
      <c r="N1276" t="n">
        <v>395</v>
      </c>
      <c r="O1276" t="inlineStr">
        <is>
          <t>AQLE(395).(396)GQFHQENAKDTQGQTDVMVNTDPVHGLLTR</t>
        </is>
      </c>
      <c r="P1276" t="inlineStr">
        <is>
          <t>AQLEGQFH</t>
        </is>
      </c>
      <c r="Q1276" t="inlineStr">
        <is>
          <t>Internal</t>
        </is>
      </c>
      <c r="R1276" t="inlineStr"/>
      <c r="S1276" t="inlineStr"/>
      <c r="T1276" t="inlineStr"/>
    </row>
    <row r="1277">
      <c r="A1277" s="1" t="n">
        <v>1275</v>
      </c>
      <c r="B1277" t="inlineStr">
        <is>
          <t>SLYASSPGGVYATR</t>
        </is>
      </c>
      <c r="C1277" t="inlineStr">
        <is>
          <t>P08670</t>
        </is>
      </c>
      <c r="D1277" t="inlineStr">
        <is>
          <t>VIME_HUMAN</t>
        </is>
      </c>
      <c r="E127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77" t="inlineStr">
        <is>
          <t>RecName: Full=Vimentin;</t>
        </is>
      </c>
      <c r="G127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7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7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77" t="inlineStr"/>
      <c r="K1277" t="n">
        <v>466</v>
      </c>
      <c r="L1277" t="n">
        <v>51</v>
      </c>
      <c r="M1277" t="n">
        <v>64</v>
      </c>
      <c r="N1277" t="n">
        <v>50</v>
      </c>
      <c r="O1277" t="inlineStr">
        <is>
          <t>STSR(50).(51)SLYASSPGGVYATR</t>
        </is>
      </c>
      <c r="P1277" t="inlineStr">
        <is>
          <t>STSRSLYA</t>
        </is>
      </c>
      <c r="Q1277" t="inlineStr">
        <is>
          <t>Internal</t>
        </is>
      </c>
      <c r="R1277" t="inlineStr"/>
      <c r="S1277" t="inlineStr">
        <is>
          <t>S01.151</t>
        </is>
      </c>
      <c r="T1277" t="inlineStr">
        <is>
          <t>trypsin 1</t>
        </is>
      </c>
    </row>
    <row r="1278">
      <c r="A1278" s="1" t="n">
        <v>1276</v>
      </c>
      <c r="B1278" t="inlineStr">
        <is>
          <t>GQCIKEAHLPPGAMAAVGLSWEECKQR</t>
        </is>
      </c>
      <c r="C1278" t="inlineStr">
        <is>
          <t>P49327</t>
        </is>
      </c>
      <c r="D1278" t="inlineStr">
        <is>
          <t>FAS_HUMAN</t>
        </is>
      </c>
      <c r="E12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8" t="inlineStr"/>
      <c r="K1278" t="n">
        <v>2511</v>
      </c>
      <c r="L1278" t="n">
        <v>607</v>
      </c>
      <c r="M1278" t="n">
        <v>633</v>
      </c>
      <c r="N1278" t="n">
        <v>606</v>
      </c>
      <c r="O1278" t="inlineStr">
        <is>
          <t>AYWR(606).(607)GQCIKEAHLPPGAMAAVGLSWEECKQR</t>
        </is>
      </c>
      <c r="P1278" t="inlineStr">
        <is>
          <t>AYWRGQC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GQCDLELINVCNENSLFKSLSR</t>
        </is>
      </c>
      <c r="C1279" t="inlineStr">
        <is>
          <t>Q00610</t>
        </is>
      </c>
      <c r="D1279" t="inlineStr">
        <is>
          <t>CLH1_HUMAN</t>
        </is>
      </c>
      <c r="E127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9" t="inlineStr">
        <is>
          <t>RecName: Full=Clathrin heavy chain 1 {ECO:0000303|PubMed:26822784, ECO:0000303|PubMed:29100083}; AltName: Full=Clathrin heavy chain on chromosome 17; Short=CLH-17;</t>
        </is>
      </c>
      <c r="G127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9" t="inlineStr"/>
      <c r="K1279" t="n">
        <v>1675</v>
      </c>
      <c r="L1279" t="n">
        <v>924</v>
      </c>
      <c r="M1279" t="n">
        <v>945</v>
      </c>
      <c r="N1279" t="n">
        <v>923</v>
      </c>
      <c r="O1279" t="inlineStr">
        <is>
          <t>AYER(923).(924)GQCDLELINVCNENSLFKSLSR</t>
        </is>
      </c>
      <c r="P1279" t="inlineStr">
        <is>
          <t>AYERGQCD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GQALAKLGHASDR</t>
        </is>
      </c>
      <c r="C1280" t="inlineStr">
        <is>
          <t>P29401</t>
        </is>
      </c>
      <c r="D1280" t="inlineStr">
        <is>
          <t>TKT_HUMAN</t>
        </is>
      </c>
      <c r="E128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80" t="inlineStr">
        <is>
          <t>RecName: Full=Transketolase; Short=TK; EC=2.2.1.1 {ECO:0000269|PubMed:27259054};</t>
        </is>
      </c>
      <c r="G128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80" t="inlineStr">
        <is>
          <t>GO:0005829|GO:0005789|GO:0070062|GO:0016604|GO:0005654|GO:0005777|GO:0031982|GO:0005509|GO:0000287|GO:0042803|GO:0030976|GO:0004802|GO:0046166|GO:0006098|GO:0009052|GO:0040008|GO:1901159</t>
        </is>
      </c>
      <c r="I128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80" t="inlineStr"/>
      <c r="K1280" t="n">
        <v>623</v>
      </c>
      <c r="L1280" t="n">
        <v>322</v>
      </c>
      <c r="M1280" t="n">
        <v>334</v>
      </c>
      <c r="N1280" t="n">
        <v>321</v>
      </c>
      <c r="O1280" t="inlineStr">
        <is>
          <t>RKAY(321).(322)GQALAKLGHASDR</t>
        </is>
      </c>
      <c r="P1280" t="inlineStr">
        <is>
          <t>RKAYGQAL</t>
        </is>
      </c>
      <c r="Q1280" t="inlineStr">
        <is>
          <t>Internal</t>
        </is>
      </c>
      <c r="R1280" t="inlineStr"/>
      <c r="S1280" t="inlineStr"/>
      <c r="T1280" t="inlineStr"/>
    </row>
    <row r="1281">
      <c r="A1281" s="1" t="n">
        <v>1279</v>
      </c>
      <c r="B1281" t="inlineStr">
        <is>
          <t>GQAAVQQLQAEGLSPR</t>
        </is>
      </c>
      <c r="C1281" t="inlineStr">
        <is>
          <t>P16152</t>
        </is>
      </c>
      <c r="D1281" t="inlineStr">
        <is>
          <t>CBR1_HUMAN</t>
        </is>
      </c>
      <c r="E1281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281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281" t="inlineStr">
        <is>
          <t>3D-structure|Acetylation|Alternative splicing|Cytoplasm|Direct protein sequencing|Lipid metabolism|NADP|Oxidoreductase|Phosphoprotein|Reference proteome</t>
        </is>
      </c>
      <c r="H1281" t="inlineStr">
        <is>
          <t>GO:0005829|GO:0070062|GO:1903561|GO:0047021|GO:0047020|GO:0008106|GO:0004090|GO:0016655|GO:0016616|GO:0050221|GO:0019371|GO:0030855|GO:0008211|GO:2000379|GO:0042373|GO:0006805</t>
        </is>
      </c>
      <c r="I1281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281" t="inlineStr"/>
      <c r="K1281" t="n">
        <v>277</v>
      </c>
      <c r="L1281" t="n">
        <v>43</v>
      </c>
      <c r="M1281" t="n">
        <v>58</v>
      </c>
      <c r="N1281" t="n">
        <v>42</v>
      </c>
      <c r="O1281" t="inlineStr">
        <is>
          <t>DVTR(42).(43)GQAAVQQLQAEGLSPR</t>
        </is>
      </c>
      <c r="P1281" t="inlineStr">
        <is>
          <t>DVTRGQAA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GPYGGGGQYFAKPR</t>
        </is>
      </c>
      <c r="C1282" t="inlineStr">
        <is>
          <t>P09651</t>
        </is>
      </c>
      <c r="D1282" t="inlineStr">
        <is>
          <t>ROA1_HUMAN</t>
        </is>
      </c>
      <c r="E12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82" t="inlineStr"/>
      <c r="K1282" t="n">
        <v>372</v>
      </c>
      <c r="L1282" t="n">
        <v>339</v>
      </c>
      <c r="M1282" t="n">
        <v>352</v>
      </c>
      <c r="N1282" t="n">
        <v>338</v>
      </c>
      <c r="O1282" t="inlineStr">
        <is>
          <t>GRSS(338).(339)GPYGGGGQYFAKPR</t>
        </is>
      </c>
      <c r="P1282" t="inlineStr">
        <is>
          <t>GRSSGPYG</t>
        </is>
      </c>
      <c r="Q1282" t="inlineStr">
        <is>
          <t>Internal</t>
        </is>
      </c>
      <c r="R1282" t="inlineStr"/>
      <c r="S1282" t="inlineStr">
        <is>
          <t>C13.004|M09.003|M09.005</t>
        </is>
      </c>
      <c r="T1282" t="inlineStr">
        <is>
          <t>legumain, animal-type|bacterial collagenase H|collagenase ColT ({Clostridium tetani})</t>
        </is>
      </c>
    </row>
    <row r="1283">
      <c r="A1283" s="1" t="n">
        <v>1281</v>
      </c>
      <c r="B1283" t="inlineStr">
        <is>
          <t>GPVYIGELPQDFLR</t>
        </is>
      </c>
      <c r="C1283" t="inlineStr">
        <is>
          <t>Q9H0E2</t>
        </is>
      </c>
      <c r="D1283" t="inlineStr">
        <is>
          <t>TOLIP_HUMAN</t>
        </is>
      </c>
      <c r="E1283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1283" t="inlineStr">
        <is>
          <t>RecName: Full=Toll-interacting protein;</t>
        </is>
      </c>
      <c r="G1283" t="inlineStr">
        <is>
          <t>3D-structure|Acetylation|Alternative splicing|Autophagy|Cytoplasm|Endosome|Immunity|Inflammatory response|Innate immunity|Phosphoprotein|Reference proteome|Repeat</t>
        </is>
      </c>
      <c r="H1283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1283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1283" t="inlineStr"/>
      <c r="K1283" t="n">
        <v>274</v>
      </c>
      <c r="L1283" t="n">
        <v>10</v>
      </c>
      <c r="M1283" t="n">
        <v>23</v>
      </c>
      <c r="N1283" t="n">
        <v>9</v>
      </c>
      <c r="O1283" t="inlineStr">
        <is>
          <t>STQR(9).(10)GPVYIGELPQDFLR</t>
        </is>
      </c>
      <c r="P1283" t="inlineStr">
        <is>
          <t>STQRGPVY</t>
        </is>
      </c>
      <c r="Q1283" t="inlineStr">
        <is>
          <t>Internal</t>
        </is>
      </c>
      <c r="R1283" t="inlineStr"/>
      <c r="S1283" t="inlineStr"/>
      <c r="T1283" t="inlineStr"/>
    </row>
    <row r="1284">
      <c r="A1284" s="1" t="n">
        <v>1282</v>
      </c>
      <c r="B1284" t="inlineStr">
        <is>
          <t>GPVPSSRGPMTGGIQGPGPINIGAGGPPQGPR</t>
        </is>
      </c>
      <c r="C1284" t="inlineStr">
        <is>
          <t>Q9H0L4</t>
        </is>
      </c>
      <c r="D1284" t="inlineStr">
        <is>
          <t>CSTFT_HUMAN</t>
        </is>
      </c>
      <c r="E1284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1284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1284" t="inlineStr">
        <is>
          <t>mRNA processing|Nucleus|Phosphoprotein|Reference proteome|Repeat|RNA-binding</t>
        </is>
      </c>
      <c r="H1284" t="inlineStr">
        <is>
          <t>GO:0043231|GO:0005847|GO:0005654|GO:0003729|GO:0003723|GO:0031124</t>
        </is>
      </c>
      <c r="I1284" t="inlineStr">
        <is>
          <t>C:intracellular membrane-bounded organelle|C:mRNA cleavage and polyadenylation specificity factor complex|C:nucleoplasm|F:mRNA binding|F:RNA binding|P:mRNA 3'-end processing</t>
        </is>
      </c>
      <c r="J1284" t="inlineStr"/>
      <c r="K1284" t="n">
        <v>616</v>
      </c>
      <c r="L1284" t="n">
        <v>462</v>
      </c>
      <c r="M1284" t="n">
        <v>493</v>
      </c>
      <c r="N1284" t="n">
        <v>461</v>
      </c>
      <c r="O1284" t="inlineStr">
        <is>
          <t>LEMR(461).(462)GPVPSSRGPMTGGIQGPGPINIGAGGPPQGPR</t>
        </is>
      </c>
      <c r="P1284" t="inlineStr">
        <is>
          <t>LEMRGPVP</t>
        </is>
      </c>
      <c r="Q1284" t="inlineStr">
        <is>
          <t>Internal</t>
        </is>
      </c>
      <c r="R1284" t="inlineStr"/>
      <c r="S1284" t="inlineStr"/>
      <c r="T1284" t="inlineStr"/>
    </row>
    <row r="1285">
      <c r="A1285" s="1" t="n">
        <v>1283</v>
      </c>
      <c r="B1285" t="inlineStr">
        <is>
          <t>SLYQSAGVAPESFEYIEAHGTGTKVGDPQELNGITR</t>
        </is>
      </c>
      <c r="C1285" t="inlineStr">
        <is>
          <t>P49327</t>
        </is>
      </c>
      <c r="D1285" t="inlineStr">
        <is>
          <t>FAS_HUMAN</t>
        </is>
      </c>
      <c r="E12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5" t="inlineStr"/>
      <c r="K1285" t="n">
        <v>2511</v>
      </c>
      <c r="L1285" t="n">
        <v>275</v>
      </c>
      <c r="M1285" t="n">
        <v>310</v>
      </c>
      <c r="N1285" t="n">
        <v>274</v>
      </c>
      <c r="O1285" t="inlineStr">
        <is>
          <t>QLIR(274).(275)SLYQSAGVAPESFEYIEAHGTGTKVGDPQELNGITR</t>
        </is>
      </c>
      <c r="P1285" t="inlineStr">
        <is>
          <t>QLIRSLYQ</t>
        </is>
      </c>
      <c r="Q1285" t="inlineStr">
        <is>
          <t>Internal</t>
        </is>
      </c>
      <c r="R1285" t="inlineStr"/>
      <c r="S1285" t="inlineStr">
        <is>
          <t>S01.151</t>
        </is>
      </c>
      <c r="T1285" t="inlineStr">
        <is>
          <t>trypsin 1</t>
        </is>
      </c>
    </row>
    <row r="1286">
      <c r="A1286" s="1" t="n">
        <v>1284</v>
      </c>
      <c r="B1286" t="inlineStr">
        <is>
          <t>GPVGLEGLLTTKWLLR</t>
        </is>
      </c>
      <c r="C1286" t="inlineStr">
        <is>
          <t>P54886</t>
        </is>
      </c>
      <c r="D1286" t="inlineStr">
        <is>
          <t>P5CS_HUMAN</t>
        </is>
      </c>
      <c r="E128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8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8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86" t="inlineStr">
        <is>
          <t>GO:0005743|GO:0005739|GO:0005524|GO:0004349|GO:0004350|GO:0042802|GO:0003723|GO:0019240|GO:0006536|GO:0055129|GO:0006592|GO:0016310|GO:0006561|GO:0009266</t>
        </is>
      </c>
      <c r="I128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86" t="inlineStr"/>
      <c r="K1286" t="n">
        <v>795</v>
      </c>
      <c r="L1286" t="n">
        <v>750</v>
      </c>
      <c r="M1286" t="n">
        <v>765</v>
      </c>
      <c r="N1286" t="n">
        <v>749</v>
      </c>
      <c r="O1286" t="inlineStr">
        <is>
          <t>IHAR(749).(750)GPVGLEGLLTTKWLLR</t>
        </is>
      </c>
      <c r="P1286" t="inlineStr">
        <is>
          <t>IHARGPVG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SEEERVTETQKNER</t>
        </is>
      </c>
      <c r="C1287" t="inlineStr">
        <is>
          <t>P35241</t>
        </is>
      </c>
      <c r="D1287" t="inlineStr">
        <is>
          <t>RADI_HUMAN</t>
        </is>
      </c>
      <c r="E128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7" t="inlineStr">
        <is>
          <t>RecName: Full=Radixin;</t>
        </is>
      </c>
      <c r="G1287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7" t="inlineStr"/>
      <c r="K1287" t="n">
        <v>583</v>
      </c>
      <c r="L1287" t="n">
        <v>510</v>
      </c>
      <c r="M1287" t="n">
        <v>523</v>
      </c>
      <c r="N1287" t="n">
        <v>509</v>
      </c>
      <c r="O1287" t="inlineStr">
        <is>
          <t>MNHR(509).(510)SEEERVTETQKNER</t>
        </is>
      </c>
      <c r="P1287" t="inlineStr">
        <is>
          <t>MNHRSEEE</t>
        </is>
      </c>
      <c r="Q1287" t="inlineStr">
        <is>
          <t>Internal</t>
        </is>
      </c>
      <c r="R1287" t="inlineStr"/>
      <c r="S1287" t="inlineStr"/>
      <c r="T1287" t="inlineStr"/>
    </row>
    <row r="1288">
      <c r="A1288" s="1" t="n">
        <v>1286</v>
      </c>
      <c r="B1288" t="inlineStr">
        <is>
          <t>HKELFALHPSPDEEEPIER</t>
        </is>
      </c>
      <c r="C1288" t="inlineStr">
        <is>
          <t>Q96N67</t>
        </is>
      </c>
      <c r="D1288" t="inlineStr">
        <is>
          <t>DOCK7_HUMAN</t>
        </is>
      </c>
      <c r="E1288" t="inlineStr">
        <is>
          <t>MAERRAFAQKISRTVAAEVRKQISGQYSGSPQLLKNLNIVGNISHHTTVPLTEAVDPVDLEDYLITHPLAVDSGPLRDLIEFPPDDIEVVYSPRDCRTLVSAVPEESEMDPHVRDCIRSYTEDWAIVIRKYHKLGTGFNPNTLDKQKERQKGLPKQVFESDEAPDGNSYQDDQDDLKRRSMSIDDTPRGSWACSIFDLKNSLPDALLPNLLDRTPNEEIDRQNDDQRKSNRHKELFALHPSPDEEEPIERLSVPDIPKEHFGQRLLVKCLSLKFEIEIEPIFASLALYDVKEKKKISENFYFDLNSEQMKGLLRPHVPPAAITTLARSAIFSITYPSQDVFLVIKLEKVLQQGDIGECAEPYMIFKEADATKNKEKLEKLKSQADQFCQRLGKYRMPFAWTAIHLMNIVSSAGSLERDSTEVEISTGERKGSWSERRNSSIVGRRSLERTTSGDDACNLTSFRPATLTVT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LFPVRIGDMRIMENNLENELKSSISALNSSQLEPVVRFLHLLLDKLILLVIRPPVIAGQIVNLGQASFEAMASIINRLHKNLEGNHDQHGRNSLLASYIHYVFRLPNTYPNSSSPGPGGLGGSVHYATMARSAVRPASLNLNRSRSLSNSNPDISGTPTSPDDEVRSIIGSKGLDRSNSWVNTGGPKAAPWGSNPSPSAESTQAMDRSCNRMSSHTETSSFLQTLTGRLPTKKLFHEELALQWVVCSGSVRESALQQAWFFFELMVKSMVHHLYFNDKLEAPRKSRFPERFMDDIAALVSTIASDIVSRFQKDTEMVERLNTSLAFFLNDLLSVMDRGFVFSLIKSCYKQVSSKLYSLPNPSVLVSLRLDFLRIICSHEHYVTLNLPCSLLTPPASPSPSVSSATSQSSGFSTNVQDQKIANMFELSVPFRQQHYLAGLVLTELAVILDPDAEGLFGLHKKVINMVHNLLSSHDSDPRYSDPQIKARVAMLYLPLIGIIMETVPQLYDFTETHNQRGRPICIATDDYESESGSMISQTVAMAIAGTSVPQLTRPGSFLLTSTSGRQHTTFSAESSRSLLICLLWVLKNADETVLQKWFTDLSVLQLNRLLDLLYLCVSCFEYKGKKVFERMNSLTFKKSKDMRAKLEEAILGSIGARQEMVRRSRGQLGTYTIASPPERSPSGSAFGSQENLRWRKDMTHWRQNTEKLDKSRAEIEHEALIDGNLATEANLIILDTLEIVVQTVSVTESKESILGGVLKVLLHSMACNQSAVYLQHCFATQRALVSKFPELLFEEETEQCADLCLRLLRHCSSSIG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VEVIKDSNPVDKCKLDPNKAYIQITYVEPYFDTYEMKDRITYFDKNYNLRRFMYCTPFTLDGRAHGELHEQFKRKTILTTSHAFPYIKTRVNVTHKEEIILTPIEVAIEDMQKKTQELAFATHQDPADPKMLQMVLQGSVGTTVNQGPLEVAQVFLSEIPSDPKLFRHHNKLRLCFKDFTKRCEDALRKNKSLIGPDQKEYQRELERNYHRLKEALQPLINRKIPQLYKAVLPVTCHRDSFSRMSLRKMDL</t>
        </is>
      </c>
      <c r="F1288" t="inlineStr">
        <is>
          <t>RecName: Full=Dedicator of cytokinesis protein 7;</t>
        </is>
      </c>
      <c r="G1288" t="inlineStr">
        <is>
          <t>3D-structure|Acetylation|Alternative splicing|Cell projection|Coiled coil|Developmental protein|Differentiation|Epilepsy|Guanine-nucleotide releasing factor|Methylation|Neurogenesis|Phosphoprotein|Reference proteome</t>
        </is>
      </c>
      <c r="H1288" t="inlineStr">
        <is>
          <t>GO:0030424|GO:0045178|GO:0005925|GO:0030426|GO:0043005|GO:0005085|GO:0031267|GO:0090630|GO:0007409|GO:0045200|GO:0022027|GO:0000226|GO:0120163|GO:0031175|GO:0033138|GO:1904754|GO:0050767|GO:0007264</t>
        </is>
      </c>
      <c r="I1288" t="inlineStr">
        <is>
          <t>C:axon|C:basal part of cell|C:focal adhesion|C:growth cone|C:neuron projection|F:guanyl-nucleotide exchange factor activity|F:small GTPase binding|P:activation of GTPase activity|P:axonogenesis|P:establishment of neuroblast polarity|P:interkinetic nuclear migration|P:microtubule cytoskeleton organization|P:negative regulation of cold-induced thermogenesis|P:neuron projection development|P:positive regulation of peptidyl-serine phosphorylation|P:positive regulation of vascular associated smooth muscle cell migration|P:regulation of neurogenesis|P:small GTPase mediated signal transduction</t>
        </is>
      </c>
      <c r="J1288" t="inlineStr"/>
      <c r="K1288" t="n">
        <v>2140</v>
      </c>
      <c r="L1288" t="n">
        <v>232</v>
      </c>
      <c r="M1288" t="n">
        <v>250</v>
      </c>
      <c r="N1288" t="n">
        <v>231</v>
      </c>
      <c r="O1288" t="inlineStr">
        <is>
          <t>KSNR(231).(232)HKELFALHPSPDEEEPIER</t>
        </is>
      </c>
      <c r="P1288" t="inlineStr">
        <is>
          <t>KSNRHKEL</t>
        </is>
      </c>
      <c r="Q1288" t="inlineStr">
        <is>
          <t>Internal</t>
        </is>
      </c>
      <c r="R1288" t="inlineStr"/>
      <c r="S1288" t="inlineStr"/>
      <c r="T1288" t="inlineStr"/>
    </row>
    <row r="1289">
      <c r="A1289" s="1" t="n">
        <v>1287</v>
      </c>
      <c r="B1289" t="inlineStr">
        <is>
          <t>HKNMSVHLSPCFR</t>
        </is>
      </c>
      <c r="C1289" t="inlineStr">
        <is>
          <t>P62280</t>
        </is>
      </c>
      <c r="D1289" t="inlineStr">
        <is>
          <t>RS11_HUMAN</t>
        </is>
      </c>
      <c r="E1289" t="inlineStr">
        <is>
          <t>MADIQTERAYQKQPTIFQNKKRVLLGETGKEKLPRYYKNIGLGFKTPKEAIEGTYIDKKCPFTGNVSIRGRILSGVVTKMKMQRTIVIRRDYLHYIRKYNRFEKRHKNMSVHLSPCFRDVQIGDIVTVGECRPLSKTVRFNVLKVTKAAGTKKQFQKF</t>
        </is>
      </c>
      <c r="F1289" t="inlineStr">
        <is>
          <t>RecName: Full=Small ribosomal subunit protein uS17 {ECO:0000303|PubMed:24524803}; AltName: Full=40S ribosomal protein S11;</t>
        </is>
      </c>
      <c r="G128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28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28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289" t="inlineStr"/>
      <c r="K1289" t="n">
        <v>158</v>
      </c>
      <c r="L1289" t="n">
        <v>106</v>
      </c>
      <c r="M1289" t="n">
        <v>118</v>
      </c>
      <c r="N1289" t="n">
        <v>105</v>
      </c>
      <c r="O1289" t="inlineStr">
        <is>
          <t>FEKR(105).(106)HKNMSVHLSPCFR</t>
        </is>
      </c>
      <c r="P1289" t="inlineStr">
        <is>
          <t>FEKRHKNM</t>
        </is>
      </c>
      <c r="Q1289" t="inlineStr">
        <is>
          <t>Internal</t>
        </is>
      </c>
      <c r="R1289" t="inlineStr"/>
      <c r="S1289" t="inlineStr"/>
      <c r="T1289" t="inlineStr"/>
    </row>
    <row r="1290">
      <c r="A1290" s="1" t="n">
        <v>1288</v>
      </c>
      <c r="B1290" t="inlineStr">
        <is>
          <t>SFSTASAITPSVSR</t>
        </is>
      </c>
      <c r="C1290" t="inlineStr">
        <is>
          <t>P13647</t>
        </is>
      </c>
      <c r="D1290" t="inlineStr">
        <is>
          <t>K2C5_HUMAN</t>
        </is>
      </c>
      <c r="E129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90" t="inlineStr">
        <is>
          <t>RecName: Full=Keratin, type II cytoskeletal 5; AltName: Full=58 kDa cytokeratin; AltName: Full=Cytokeratin-5; Short=CK-5; AltName: Full=Keratin-5; Short=K5; AltName: Full=Type-II keratin Kb5;</t>
        </is>
      </c>
      <c r="G1290" t="inlineStr">
        <is>
          <t>3D-structure|Coiled coil|Cytoplasm|Disease variant|Epidermolysis bullosa|Intermediate filament|Keratin|Phosphoprotein|Reference proteome</t>
        </is>
      </c>
      <c r="H1290" t="inlineStr">
        <is>
          <t>GO:0005737|GO:0005829|GO:0070062|GO:0005882|GO:0045095|GO:0016020|GO:0005634|GO:0097110|GO:0005200|GO:0030280|GO:0008544|GO:0045109|GO:0045107|GO:0031424|GO:0030334|GO:0032880|GO:0009612</t>
        </is>
      </c>
      <c r="I129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90" t="inlineStr"/>
      <c r="K1290" t="n">
        <v>590</v>
      </c>
      <c r="L1290" t="n">
        <v>16</v>
      </c>
      <c r="M1290" t="n">
        <v>29</v>
      </c>
      <c r="N1290" t="n">
        <v>15</v>
      </c>
      <c r="O1290" t="inlineStr">
        <is>
          <t>GGSR(15).(16)SFSTASAITPSVSR</t>
        </is>
      </c>
      <c r="P1290" t="inlineStr">
        <is>
          <t>GGSRSFST</t>
        </is>
      </c>
      <c r="Q1290" t="inlineStr">
        <is>
          <t>Internal</t>
        </is>
      </c>
      <c r="R1290" t="inlineStr"/>
      <c r="S1290" t="inlineStr"/>
      <c r="T1290" t="inlineStr"/>
    </row>
    <row r="1291">
      <c r="A1291" s="1" t="n">
        <v>1289</v>
      </c>
      <c r="B1291" t="inlineStr">
        <is>
          <t>SFVPDKGAHYCVPCYENKFAPR</t>
        </is>
      </c>
      <c r="C1291" t="inlineStr">
        <is>
          <t>Q13643</t>
        </is>
      </c>
      <c r="D1291" t="inlineStr">
        <is>
          <t>FHL3_HUMAN</t>
        </is>
      </c>
      <c r="E1291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291" t="inlineStr">
        <is>
          <t>RecName: Full=Four and a half LIM domains protein 3; Short=FHL-3; AltName: Full=Skeletal muscle LIM-protein 2; Short=SLIM-2;</t>
        </is>
      </c>
      <c r="G1291" t="inlineStr">
        <is>
          <t>3D-structure|Acetylation|Activator|Cytoplasm|LIM domain|Metal-binding|Nucleus|Reference proteome|Repeat|Transcription|Transcription regulation|Zinc|Zinc-finger</t>
        </is>
      </c>
      <c r="H1291" t="inlineStr">
        <is>
          <t>GO:0005925|GO:0005634|GO:0001725|GO:0030018|GO:0003779|GO:0046872|GO:0003712|GO:0030036|GO:0007517</t>
        </is>
      </c>
      <c r="I1291" t="inlineStr">
        <is>
          <t>C:focal adhesion|C:nucleus|C:stress fiber|C:Z disc|F:actin binding|F:metal ion binding|F:transcription coregulator activity|P:actin cytoskeleton organization|P:muscle organ development</t>
        </is>
      </c>
      <c r="J1291" t="inlineStr"/>
      <c r="K1291" t="n">
        <v>280</v>
      </c>
      <c r="L1291" t="n">
        <v>140</v>
      </c>
      <c r="M1291" t="n">
        <v>161</v>
      </c>
      <c r="N1291" t="n">
        <v>139</v>
      </c>
      <c r="O1291" t="inlineStr">
        <is>
          <t>LGSR(139).(140)SFVPDKGAHYCVPCYENKFAPR</t>
        </is>
      </c>
      <c r="P1291" t="inlineStr">
        <is>
          <t>LGSRSFVP</t>
        </is>
      </c>
      <c r="Q1291" t="inlineStr">
        <is>
          <t>Internal</t>
        </is>
      </c>
      <c r="R1291" t="inlineStr"/>
      <c r="S1291" t="inlineStr"/>
      <c r="T1291" t="inlineStr"/>
    </row>
    <row r="1292">
      <c r="A1292" s="1" t="n">
        <v>1290</v>
      </c>
      <c r="B1292" t="inlineStr">
        <is>
          <t>KELGGLEGDPSPEEDEGIQKASPLTHSPPDEL</t>
        </is>
      </c>
      <c r="C1292" t="inlineStr">
        <is>
          <t>Q9BT09</t>
        </is>
      </c>
      <c r="D1292" t="inlineStr">
        <is>
          <t>CNPY3_HUMAN</t>
        </is>
      </c>
      <c r="E129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29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292" t="inlineStr">
        <is>
          <t>Alternative splicing|Chaperone|Coiled coil|Disease variant|Disulfide bond|Endoplasmic reticulum|Epilepsy|Glycoprotein|Immunity|Innate immunity|Reference proteome|Signal</t>
        </is>
      </c>
      <c r="H1292" t="inlineStr">
        <is>
          <t>GO:0005788|GO:0005102|GO:0045087</t>
        </is>
      </c>
      <c r="I1292" t="inlineStr">
        <is>
          <t>C:endoplasmic reticulum lumen|F:signaling receptor binding|P:innate immune response</t>
        </is>
      </c>
      <c r="J1292" t="inlineStr"/>
      <c r="K1292" t="n">
        <v>278</v>
      </c>
      <c r="L1292" t="n">
        <v>247</v>
      </c>
      <c r="M1292" t="n">
        <v>278</v>
      </c>
      <c r="N1292" t="n">
        <v>246</v>
      </c>
      <c r="O1292" t="inlineStr">
        <is>
          <t>SKQR(246).(247)KELGGLEGDPSPEEDEGIQKASPLTHSPPDEL</t>
        </is>
      </c>
      <c r="P1292" t="inlineStr">
        <is>
          <t>SKQRKELG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SFYEGEDFSETLTR</t>
        </is>
      </c>
      <c r="C1293" t="inlineStr">
        <is>
          <t>P11021</t>
        </is>
      </c>
      <c r="D1293" t="inlineStr">
        <is>
          <t>BIP_HUMAN</t>
        </is>
      </c>
      <c r="E129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29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29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29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29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293" t="inlineStr"/>
      <c r="K1293" t="n">
        <v>654</v>
      </c>
      <c r="L1293" t="n">
        <v>311</v>
      </c>
      <c r="M1293" t="n">
        <v>324</v>
      </c>
      <c r="N1293" t="n">
        <v>310</v>
      </c>
      <c r="O1293" t="inlineStr">
        <is>
          <t>IEIE(310).(311)SFYEGEDFSETLTR</t>
        </is>
      </c>
      <c r="P1293" t="inlineStr">
        <is>
          <t>IEIESFYE</t>
        </is>
      </c>
      <c r="Q1293" t="inlineStr">
        <is>
          <t>Internal</t>
        </is>
      </c>
      <c r="R1293" t="inlineStr"/>
      <c r="S1293" t="inlineStr">
        <is>
          <t>S01.269</t>
        </is>
      </c>
      <c r="T1293" t="inlineStr">
        <is>
          <t>glutamyl endopeptidase I</t>
        </is>
      </c>
    </row>
    <row r="1294">
      <c r="A1294" s="1" t="n">
        <v>1292</v>
      </c>
      <c r="B1294" t="inlineStr">
        <is>
          <t>KELEEVSPETPVVPATTQR</t>
        </is>
      </c>
      <c r="C1294" t="inlineStr">
        <is>
          <t>Q15149</t>
        </is>
      </c>
      <c r="D1294" t="inlineStr">
        <is>
          <t>PLEC_HUMAN</t>
        </is>
      </c>
      <c r="E12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4" t="inlineStr">
        <is>
          <t>RecName: Full=Plectin; Short=PCN; Short=PLTN; AltName: Full=Hemidesmosomal protein 1; Short=HD1; AltName: Full=Plectin-1;</t>
        </is>
      </c>
      <c r="G12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4" t="inlineStr"/>
      <c r="K1294" t="n">
        <v>4684</v>
      </c>
      <c r="L1294" t="n">
        <v>143</v>
      </c>
      <c r="M1294" t="n">
        <v>161</v>
      </c>
      <c r="N1294" t="n">
        <v>142</v>
      </c>
      <c r="O1294" t="inlineStr">
        <is>
          <t>VYRR(142).(143)KELEEVSPETPVVPATTQR</t>
        </is>
      </c>
      <c r="P1294" t="inlineStr">
        <is>
          <t>VYRRKELE</t>
        </is>
      </c>
      <c r="Q1294" t="inlineStr">
        <is>
          <t>Internal</t>
        </is>
      </c>
      <c r="R1294" t="inlineStr"/>
      <c r="S1294" t="inlineStr"/>
      <c r="T1294" t="inlineStr"/>
    </row>
    <row r="1295">
      <c r="A1295" s="1" t="n">
        <v>1293</v>
      </c>
      <c r="B1295" t="inlineStr">
        <is>
          <t>KEIEDAAQFATADPEPPLEELGYHIYSSDPPFEVR</t>
        </is>
      </c>
      <c r="C1295" t="inlineStr">
        <is>
          <t>P08559</t>
        </is>
      </c>
      <c r="D1295" t="inlineStr">
        <is>
          <t>ODPA_HUMAN</t>
        </is>
      </c>
      <c r="E129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295" t="inlineStr">
        <is>
          <t>RecName: Full=Pyruvate dehydrogenase E1 component subunit alpha, somatic form, mitochondrial; EC=1.2.4.1; AltName: Full=PDHE1-A type I; Flags: Precursor;</t>
        </is>
      </c>
      <c r="G129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295" t="inlineStr">
        <is>
          <t>GO:0005759|GO:0005967|GO:0005739|GO:0005730|GO:0005634|GO:0045254|GO:0004739|GO:0034604|GO:0006086|GO:0006006|GO:0006099</t>
        </is>
      </c>
      <c r="I129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295" t="inlineStr"/>
      <c r="K1295" t="n">
        <v>390</v>
      </c>
      <c r="L1295" t="n">
        <v>344</v>
      </c>
      <c r="M1295" t="n">
        <v>378</v>
      </c>
      <c r="N1295" t="n">
        <v>343</v>
      </c>
      <c r="O1295" t="inlineStr">
        <is>
          <t>VEVR(343).(344)KEIEDAAQFATADPEPPLEELGYHIYSSDPPFEVR</t>
        </is>
      </c>
      <c r="P1295" t="inlineStr">
        <is>
          <t>VEVRKEIE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KELDEETER</t>
        </is>
      </c>
      <c r="C1296" t="inlineStr">
        <is>
          <t>O60437</t>
        </is>
      </c>
      <c r="D1296" t="inlineStr">
        <is>
          <t>PEPL_HUMAN</t>
        </is>
      </c>
      <c r="E129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96" t="inlineStr">
        <is>
          <t>RecName: Full=Periplakin; AltName: Full=190 kDa paraneoplastic pemphigus antigen; AltName: Full=195 kDa cornified envelope precursor protein;</t>
        </is>
      </c>
      <c r="G1296" t="inlineStr">
        <is>
          <t>3D-structure|Cell junction|Cell membrane|Coiled coil|Cytoplasm|Cytoskeleton|Keratinization|Membrane|Phosphoprotein|Reference proteome|Repeat|SH3 domain</t>
        </is>
      </c>
      <c r="H1296" t="inlineStr">
        <is>
          <t>GO:0001533|GO:0005737|GO:0005856|GO:0005829|GO:0030057|GO:0070062|GO:0016020|GO:0005886|GO:0045296|GO:0005200|GO:0005198|GO:0045104|GO:0031424|GO:0009612|GO:0042060</t>
        </is>
      </c>
      <c r="I129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96" t="inlineStr"/>
      <c r="K1296" t="n">
        <v>1756</v>
      </c>
      <c r="L1296" t="n">
        <v>897</v>
      </c>
      <c r="M1296" t="n">
        <v>905</v>
      </c>
      <c r="N1296" t="n">
        <v>896</v>
      </c>
      <c r="O1296" t="inlineStr">
        <is>
          <t>WKIR(896).(897)KELDEETER</t>
        </is>
      </c>
      <c r="P1296" t="inlineStr">
        <is>
          <t>WKIRKELD</t>
        </is>
      </c>
      <c r="Q1296" t="inlineStr">
        <is>
          <t>Internal</t>
        </is>
      </c>
      <c r="R1296" t="inlineStr"/>
      <c r="S1296" t="inlineStr"/>
      <c r="T1296" t="inlineStr"/>
    </row>
    <row r="1297">
      <c r="A1297" s="1" t="n">
        <v>1295</v>
      </c>
      <c r="B1297" t="inlineStr">
        <is>
          <t>SGAMVKMAAAGGGGGGGR</t>
        </is>
      </c>
      <c r="C1297" t="inlineStr">
        <is>
          <t>P14866</t>
        </is>
      </c>
      <c r="D1297" t="inlineStr">
        <is>
          <t>HNRPL_HUMAN</t>
        </is>
      </c>
      <c r="E129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97" t="inlineStr">
        <is>
          <t>RecName: Full=Heterogeneous nuclear ribonucleoprotein L; Short=hnRNP L;</t>
        </is>
      </c>
      <c r="G129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97" t="inlineStr">
        <is>
          <t>GO:0000785|GO:0005737|GO:0070062|GO:0016020|GO:0005654|GO:0005634|GO:1990904|GO:0035770|GO:0003729|GO:0097157|GO:0003723|GO:0000976|GO:0006397|GO:0045892|GO:0000381|GO:0043484|GO:0006396</t>
        </is>
      </c>
      <c r="I129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97" t="inlineStr"/>
      <c r="K1297" t="n">
        <v>589</v>
      </c>
      <c r="L1297" t="n">
        <v>29</v>
      </c>
      <c r="M1297" t="n">
        <v>46</v>
      </c>
      <c r="N1297" t="n">
        <v>28</v>
      </c>
      <c r="O1297" t="inlineStr">
        <is>
          <t>QRRR(28).(29)SGAMVKMAAAGGGGGGGR</t>
        </is>
      </c>
      <c r="P1297" t="inlineStr">
        <is>
          <t>QRRRSGAM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KEKLDSVIEFSIPDSLLIR</t>
        </is>
      </c>
      <c r="C1298" t="inlineStr">
        <is>
          <t>P54819</t>
        </is>
      </c>
      <c r="D1298" t="inlineStr">
        <is>
          <t>KAD2_HUMAN</t>
        </is>
      </c>
      <c r="E129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29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29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298" t="inlineStr">
        <is>
          <t>GO:0005737|GO:0070062|GO:0005758|GO:0005739|GO:0097226|GO:0004017|GO:0005524|GO:0006172|GO:0046033|GO:0046034|GO:0015949|GO:0016310</t>
        </is>
      </c>
      <c r="I129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298" t="inlineStr"/>
      <c r="K1298" t="n">
        <v>239</v>
      </c>
      <c r="L1298" t="n">
        <v>119</v>
      </c>
      <c r="M1298" t="n">
        <v>137</v>
      </c>
      <c r="N1298" t="n">
        <v>118</v>
      </c>
      <c r="O1298" t="inlineStr">
        <is>
          <t>MEKR(118).(119)KEKLDSVIEFSIPDSLLIR</t>
        </is>
      </c>
      <c r="P1298" t="inlineStr">
        <is>
          <t>MEKRKEKL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SGANVLICGPNGCGKSSLFR</t>
        </is>
      </c>
      <c r="C1299" t="inlineStr">
        <is>
          <t>P28288</t>
        </is>
      </c>
      <c r="D1299" t="inlineStr">
        <is>
          <t>ABCD3_HUMAN</t>
        </is>
      </c>
      <c r="E1299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299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299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299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299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299" t="inlineStr"/>
      <c r="K1299" t="n">
        <v>659</v>
      </c>
      <c r="L1299" t="n">
        <v>465</v>
      </c>
      <c r="M1299" t="n">
        <v>484</v>
      </c>
      <c r="N1299" t="n">
        <v>464</v>
      </c>
      <c r="O1299" t="inlineStr">
        <is>
          <t>FEVR(464).(465)SGANVLICGPNGCGKSSLFR</t>
        </is>
      </c>
      <c r="P1299" t="inlineStr">
        <is>
          <t>FEVRSGAN</t>
        </is>
      </c>
      <c r="Q1299" t="inlineStr">
        <is>
          <t>Internal</t>
        </is>
      </c>
      <c r="R1299" t="inlineStr"/>
      <c r="S1299" t="inlineStr"/>
      <c r="T1299" t="inlineStr"/>
    </row>
    <row r="1300">
      <c r="A1300" s="1" t="n">
        <v>1298</v>
      </c>
      <c r="B1300" t="inlineStr">
        <is>
          <t>KEIPAKIIFEDDR</t>
        </is>
      </c>
      <c r="C1300" t="inlineStr">
        <is>
          <t>P49773</t>
        </is>
      </c>
      <c r="D1300" t="inlineStr">
        <is>
          <t>HINT1_HUMAN</t>
        </is>
      </c>
      <c r="E1300" t="inlineStr">
        <is>
          <t>MADEIAKAQVARPGGDTIFGKIIRKEIPAKIIFEDDRCLAFHDISPQAPTHFLVIPKKHISQISVAEDDDESLLGHLMIVGKKCAADLGLNKGYRMVVNEGSDGGQSVYHVHLHVLGGRQMHWPPG</t>
        </is>
      </c>
      <c r="F130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30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30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30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300" t="inlineStr"/>
      <c r="K1300" t="n">
        <v>126</v>
      </c>
      <c r="L1300" t="n">
        <v>25</v>
      </c>
      <c r="M1300" t="n">
        <v>37</v>
      </c>
      <c r="N1300" t="n">
        <v>24</v>
      </c>
      <c r="O1300" t="inlineStr">
        <is>
          <t>KIIR(24).(25)KEIPAKIIFEDDR</t>
        </is>
      </c>
      <c r="P1300" t="inlineStr">
        <is>
          <t>KIIRKEIP</t>
        </is>
      </c>
      <c r="Q1300" t="inlineStr">
        <is>
          <t>Internal</t>
        </is>
      </c>
      <c r="R1300" t="inlineStr"/>
      <c r="S1300" t="inlineStr">
        <is>
          <t>C01.032|C01.034|S01.308</t>
        </is>
      </c>
      <c r="T1300" t="inlineStr">
        <is>
          <t>cathepsin L|cathepsin S|matriptase-2</t>
        </is>
      </c>
    </row>
    <row r="1301">
      <c r="A1301" s="1" t="n">
        <v>1299</v>
      </c>
      <c r="B1301" t="inlineStr">
        <is>
          <t>SGAQASSTPLSPTR</t>
        </is>
      </c>
      <c r="C1301" t="inlineStr">
        <is>
          <t>P02545</t>
        </is>
      </c>
      <c r="D1301" t="inlineStr">
        <is>
          <t>LMNA_HUMAN</t>
        </is>
      </c>
      <c r="E130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01" t="inlineStr">
        <is>
          <t>RecName: Full=Prelamin-A/C; Contains: RecName: Full=Lamin-A/C; AltName: Full=70 kDa lamin; AltName: Full=Renal carcinoma antigen NY-REN-32; Flags: Precursor;</t>
        </is>
      </c>
      <c r="G130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0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0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01" t="inlineStr"/>
      <c r="K1301" t="n">
        <v>664</v>
      </c>
      <c r="L1301" t="n">
        <v>12</v>
      </c>
      <c r="M1301" t="n">
        <v>25</v>
      </c>
      <c r="N1301" t="n">
        <v>11</v>
      </c>
      <c r="O1301" t="inlineStr">
        <is>
          <t>RATR(11).(12)SGAQASSTPLSPTR</t>
        </is>
      </c>
      <c r="P1301" t="inlineStr">
        <is>
          <t>RATRSGAQ</t>
        </is>
      </c>
      <c r="Q1301" t="inlineStr">
        <is>
          <t>Internal</t>
        </is>
      </c>
      <c r="R1301" t="inlineStr"/>
      <c r="S1301" t="inlineStr">
        <is>
          <t>C01.032|S01.151</t>
        </is>
      </c>
      <c r="T1301" t="inlineStr">
        <is>
          <t>cathepsin L|trypsin 1</t>
        </is>
      </c>
    </row>
    <row r="1302">
      <c r="A1302" s="1" t="n">
        <v>1300</v>
      </c>
      <c r="B1302" t="inlineStr">
        <is>
          <t>KEGGLGPLNIPLLADVTRR</t>
        </is>
      </c>
      <c r="C1302" t="inlineStr">
        <is>
          <t>P32119</t>
        </is>
      </c>
      <c r="D1302" t="inlineStr">
        <is>
          <t>PRDX2_HUMAN</t>
        </is>
      </c>
      <c r="E130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30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302" t="inlineStr">
        <is>
          <t>3D-structure|Acetylation|Alternative splicing|Antioxidant|Cytoplasm|Direct protein sequencing|Disulfide bond|Oxidoreductase|Peroxidase|Phosphoprotein|Redox-active center|Reference proteome</t>
        </is>
      </c>
      <c r="H1302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30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302" t="inlineStr"/>
      <c r="K1302" t="n">
        <v>198</v>
      </c>
      <c r="L1302" t="n">
        <v>92</v>
      </c>
      <c r="M1302" t="n">
        <v>110</v>
      </c>
      <c r="N1302" t="n">
        <v>91</v>
      </c>
      <c r="O1302" t="inlineStr">
        <is>
          <t>NTPR(91).(92)KEGGLGPLNIPLLADVTRR</t>
        </is>
      </c>
      <c r="P1302" t="inlineStr">
        <is>
          <t>NTPRKEGG</t>
        </is>
      </c>
      <c r="Q1302" t="inlineStr">
        <is>
          <t>Internal</t>
        </is>
      </c>
      <c r="R1302" t="inlineStr"/>
      <c r="S1302" t="inlineStr">
        <is>
          <t>C01.036|S01.072|S01.151</t>
        </is>
      </c>
      <c r="T1302" t="inlineStr">
        <is>
          <t>cathepsin K|matriptase-3|trypsin 1</t>
        </is>
      </c>
    </row>
    <row r="1303">
      <c r="A1303" s="1" t="n">
        <v>1301</v>
      </c>
      <c r="B1303" t="inlineStr">
        <is>
          <t>SGASGPENFQVGSMPPAQQQITSGQMHR</t>
        </is>
      </c>
      <c r="C1303" t="inlineStr">
        <is>
          <t>Q9Y490</t>
        </is>
      </c>
      <c r="D1303" t="inlineStr">
        <is>
          <t>TLN1_HUMAN</t>
        </is>
      </c>
      <c r="E130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3" t="inlineStr">
        <is>
          <t>RecName: Full=Talin-1;</t>
        </is>
      </c>
      <c r="G130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3" t="inlineStr"/>
      <c r="K1303" t="n">
        <v>2541</v>
      </c>
      <c r="L1303" t="n">
        <v>455</v>
      </c>
      <c r="M1303" t="n">
        <v>482</v>
      </c>
      <c r="N1303" t="n">
        <v>454</v>
      </c>
      <c r="O1303" t="inlineStr">
        <is>
          <t>AIMR(454).(455)SGASGPENFQVGSMPPAQQQITSGQMHR</t>
        </is>
      </c>
      <c r="P1303" t="inlineStr">
        <is>
          <t>AIMRSGAS</t>
        </is>
      </c>
      <c r="Q1303" t="inlineStr">
        <is>
          <t>Internal</t>
        </is>
      </c>
      <c r="R1303" t="inlineStr"/>
      <c r="S1303" t="inlineStr">
        <is>
          <t>S01.151</t>
        </is>
      </c>
      <c r="T1303" t="inlineStr">
        <is>
          <t>trypsin 1</t>
        </is>
      </c>
    </row>
    <row r="1304">
      <c r="A1304" s="1" t="n">
        <v>1302</v>
      </c>
      <c r="B1304" t="inlineStr">
        <is>
          <t>KEGGKFGFAESIANQR</t>
        </is>
      </c>
      <c r="C1304" t="inlineStr">
        <is>
          <t>Q06265</t>
        </is>
      </c>
      <c r="D1304" t="inlineStr">
        <is>
          <t>EXOS9_HUMAN</t>
        </is>
      </c>
      <c r="E1304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304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304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304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304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304" t="inlineStr"/>
      <c r="K1304" t="n">
        <v>439</v>
      </c>
      <c r="L1304" t="n">
        <v>277</v>
      </c>
      <c r="M1304" t="n">
        <v>292</v>
      </c>
      <c r="N1304" t="n">
        <v>276</v>
      </c>
      <c r="O1304" t="inlineStr">
        <is>
          <t>QKVR(276).(277)KEGGKFGFAESIANQR</t>
        </is>
      </c>
      <c r="P1304" t="inlineStr">
        <is>
          <t>QKVRKEGG</t>
        </is>
      </c>
      <c r="Q1304" t="inlineStr">
        <is>
          <t>Internal</t>
        </is>
      </c>
      <c r="R1304" t="inlineStr"/>
      <c r="S1304" t="inlineStr"/>
      <c r="T1304" t="inlineStr"/>
    </row>
    <row r="1305">
      <c r="A1305" s="1" t="n">
        <v>1303</v>
      </c>
      <c r="B1305" t="inlineStr">
        <is>
          <t>KEGDLPPLWWYIVTRPR</t>
        </is>
      </c>
      <c r="C1305" t="inlineStr">
        <is>
          <t>Q9Y6M9</t>
        </is>
      </c>
      <c r="D1305" t="inlineStr">
        <is>
          <t>NDUB9_HUMAN</t>
        </is>
      </c>
      <c r="E1305" t="inlineStr">
        <is>
          <t>MAFLASGPYLTHQQKVLRLYKRALRHLESWCVQRDKYRYFACLMRARFEEHKNEKDMAKATQLLKEAEEEFWYRQHPQPYIFPDSPGGTSYERYDCYKVPEWCLDDWHPSEKAMYPDYFAKREQWKKLRRESWEREVKQLQEETPPGGPLTEALPPARKEGDLPPLWWYIVTRPRERPM</t>
        </is>
      </c>
      <c r="F1305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1305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1305" t="inlineStr">
        <is>
          <t>GO:0005743|GO:0005747|GO:0005739|GO:0008137|GO:0009060|GO:0006120|GO:0032981|GO:0042776|GO:0007605</t>
        </is>
      </c>
      <c r="I1305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1305" t="inlineStr"/>
      <c r="K1305" t="n">
        <v>179</v>
      </c>
      <c r="L1305" t="n">
        <v>159</v>
      </c>
      <c r="M1305" t="n">
        <v>175</v>
      </c>
      <c r="N1305" t="n">
        <v>158</v>
      </c>
      <c r="O1305" t="inlineStr">
        <is>
          <t>PPAR(158).(159)KEGDLPPLWWYIVTRPR</t>
        </is>
      </c>
      <c r="P1305" t="inlineStr">
        <is>
          <t>PPARKEGD</t>
        </is>
      </c>
      <c r="Q1305" t="inlineStr">
        <is>
          <t>Internal</t>
        </is>
      </c>
      <c r="R1305" t="inlineStr"/>
      <c r="S1305" t="inlineStr"/>
      <c r="T1305" t="inlineStr"/>
    </row>
    <row r="1306">
      <c r="A1306" s="1" t="n">
        <v>1304</v>
      </c>
      <c r="B1306" t="inlineStr">
        <is>
          <t>KEFSPFGTITSAKVMMEGGR</t>
        </is>
      </c>
      <c r="C1306" t="inlineStr">
        <is>
          <t>P11940</t>
        </is>
      </c>
      <c r="D1306" t="inlineStr">
        <is>
          <t>PABP1_HUMAN</t>
        </is>
      </c>
      <c r="E130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306" t="inlineStr">
        <is>
          <t>RecName: Full=Polyadenylate-binding protein 1 {ECO:0000305}; Short=PABP-1; Short=Poly(A)-binding protein 1;</t>
        </is>
      </c>
      <c r="G130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30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30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306" t="inlineStr"/>
      <c r="K1306" t="n">
        <v>636</v>
      </c>
      <c r="L1306" t="n">
        <v>312</v>
      </c>
      <c r="M1306" t="n">
        <v>331</v>
      </c>
      <c r="N1306" t="n">
        <v>311</v>
      </c>
      <c r="O1306" t="inlineStr">
        <is>
          <t>ERLR(311).(312)KEFSPFGTITSAKVMMEGGR</t>
        </is>
      </c>
      <c r="P1306" t="inlineStr">
        <is>
          <t>ERLRKEFS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KEFSPFGSITSAKVMLEDGR</t>
        </is>
      </c>
      <c r="C1307" t="inlineStr">
        <is>
          <t>Q13310</t>
        </is>
      </c>
      <c r="D1307" t="inlineStr">
        <is>
          <t>PABP4_HUMAN</t>
        </is>
      </c>
      <c r="E130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30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307" t="inlineStr">
        <is>
          <t>Alternative splicing|Cytoplasm|Direct protein sequencing|Isopeptide bond|Methylation|Phosphoprotein|Reference proteome|Repeat|RNA-binding|Ubl conjugation</t>
        </is>
      </c>
      <c r="H1307" t="inlineStr">
        <is>
          <t>GO:0005737|GO:0010494|GO:0005829|GO:0005634|GO:1990904|GO:0003730|GO:0008143|GO:0008266|GO:0003723|GO:0007596|GO:0061515|GO:0043488|GO:0006401|GO:0006396|GO:0006412</t>
        </is>
      </c>
      <c r="I130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307" t="inlineStr"/>
      <c r="K1307" t="n">
        <v>644</v>
      </c>
      <c r="L1307" t="n">
        <v>312</v>
      </c>
      <c r="M1307" t="n">
        <v>331</v>
      </c>
      <c r="N1307" t="n">
        <v>311</v>
      </c>
      <c r="O1307" t="inlineStr">
        <is>
          <t>EKLR(311).(312)KEFSPFGSITSAKVMLEDGR</t>
        </is>
      </c>
      <c r="P1307" t="inlineStr">
        <is>
          <t>EKLRKEFS</t>
        </is>
      </c>
      <c r="Q1307" t="inlineStr">
        <is>
          <t>Internal</t>
        </is>
      </c>
      <c r="R1307" t="inlineStr"/>
      <c r="S1307" t="inlineStr"/>
      <c r="T1307" t="inlineStr"/>
    </row>
    <row r="1308">
      <c r="A1308" s="1" t="n">
        <v>1306</v>
      </c>
      <c r="B1308" t="inlineStr">
        <is>
          <t>KEFGDTGEGWETVEMHPAYTEEELR</t>
        </is>
      </c>
      <c r="C1308" t="inlineStr">
        <is>
          <t>Q02818</t>
        </is>
      </c>
      <c r="D1308" t="inlineStr">
        <is>
          <t>NUCB1_HUMAN</t>
        </is>
      </c>
      <c r="E130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308" t="inlineStr">
        <is>
          <t>RecName: Full=Nucleobindin-1; AltName: Full=CALNUC; Flags: Precursor;</t>
        </is>
      </c>
      <c r="G130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308" t="inlineStr">
        <is>
          <t>GO:0005788|GO:0005793|GO:0070062|GO:0005615|GO:0005794|GO:0016020|GO:0005509|GO:0003677|GO:0001965|GO:0005085|GO:0007264</t>
        </is>
      </c>
      <c r="I130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308" t="inlineStr"/>
      <c r="K1308" t="n">
        <v>461</v>
      </c>
      <c r="L1308" t="n">
        <v>324</v>
      </c>
      <c r="M1308" t="n">
        <v>348</v>
      </c>
      <c r="N1308" t="n">
        <v>323</v>
      </c>
      <c r="O1308" t="inlineStr">
        <is>
          <t>STQR(323).(324)KEFGDTGEGWETVEMHPAYTEEELR</t>
        </is>
      </c>
      <c r="P1308" t="inlineStr">
        <is>
          <t>STQRKEFG</t>
        </is>
      </c>
      <c r="Q1308" t="inlineStr">
        <is>
          <t>Internal</t>
        </is>
      </c>
      <c r="R1308" t="inlineStr"/>
      <c r="S1308" t="inlineStr"/>
      <c r="T1308" t="inlineStr"/>
    </row>
    <row r="1309">
      <c r="A1309" s="1" t="n">
        <v>1307</v>
      </c>
      <c r="B1309" t="inlineStr">
        <is>
          <t>SGASGPENFQVGSMPPAQQQITSGQMHR</t>
        </is>
      </c>
      <c r="C1309" t="inlineStr">
        <is>
          <t>Q9Y490</t>
        </is>
      </c>
      <c r="D1309" t="inlineStr">
        <is>
          <t>TLN1_HUMAN</t>
        </is>
      </c>
      <c r="E130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9" t="inlineStr">
        <is>
          <t>RecName: Full=Talin-1;</t>
        </is>
      </c>
      <c r="G130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9" t="inlineStr"/>
      <c r="K1309" t="n">
        <v>2541</v>
      </c>
      <c r="L1309" t="n">
        <v>455</v>
      </c>
      <c r="M1309" t="n">
        <v>482</v>
      </c>
      <c r="N1309" t="n">
        <v>454</v>
      </c>
      <c r="O1309" t="inlineStr">
        <is>
          <t>AIMR(454).(455)SGASGPENFQVGSMPPAQQQITSGQMHR</t>
        </is>
      </c>
      <c r="P1309" t="inlineStr">
        <is>
          <t>AIMRSGAS</t>
        </is>
      </c>
      <c r="Q1309" t="inlineStr">
        <is>
          <t>Internal</t>
        </is>
      </c>
      <c r="R1309" t="inlineStr"/>
      <c r="S1309" t="inlineStr">
        <is>
          <t>S01.151</t>
        </is>
      </c>
      <c r="T1309" t="inlineStr">
        <is>
          <t>trypsin 1</t>
        </is>
      </c>
    </row>
    <row r="1310">
      <c r="A1310" s="1" t="n">
        <v>1308</v>
      </c>
      <c r="B1310" t="inlineStr">
        <is>
          <t>KEEQEVQATLESEEVDLNAGLHGNWTLENAKAR</t>
        </is>
      </c>
      <c r="C1310" t="inlineStr">
        <is>
          <t>Q08211</t>
        </is>
      </c>
      <c r="D1310" t="inlineStr">
        <is>
          <t>DHX9_HUMAN</t>
        </is>
      </c>
      <c r="E131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31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31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31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31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310" t="inlineStr"/>
      <c r="K1310" t="n">
        <v>1270</v>
      </c>
      <c r="L1310" t="n">
        <v>152</v>
      </c>
      <c r="M1310" t="n">
        <v>184</v>
      </c>
      <c r="N1310" t="n">
        <v>151</v>
      </c>
      <c r="O1310" t="inlineStr">
        <is>
          <t>YYSR(151).(152)KEEQEVQATLESEEVDLNAGLHGNWTLENAKAR</t>
        </is>
      </c>
      <c r="P1310" t="inlineStr">
        <is>
          <t>YYSRKEEQ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KEELNAISGPNEFAEFYNR</t>
        </is>
      </c>
      <c r="C1311" t="inlineStr">
        <is>
          <t>Q12874</t>
        </is>
      </c>
      <c r="D1311" t="inlineStr">
        <is>
          <t>SF3A3_HUMAN</t>
        </is>
      </c>
      <c r="E1311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311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311" t="inlineStr">
        <is>
          <t>3D-structure|Acetylation|Direct protein sequencing|Metal-binding|mRNA processing|mRNA splicing|Nucleus|Phosphoprotein|Reference proteome|Spliceosome|Zinc|Zinc-finger</t>
        </is>
      </c>
      <c r="H1311" t="inlineStr">
        <is>
          <t>GO:0071013|GO:0016607|GO:0005654|GO:0005634|GO:0005681|GO:0005686|GO:0071005|GO:0005684|GO:0003723|GO:0008270|GO:0000389|GO:0006397|GO:0000398|GO:0000375|GO:1903241</t>
        </is>
      </c>
      <c r="I1311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311" t="inlineStr"/>
      <c r="K1311" t="n">
        <v>501</v>
      </c>
      <c r="L1311" t="n">
        <v>69</v>
      </c>
      <c r="M1311" t="n">
        <v>87</v>
      </c>
      <c r="N1311" t="n">
        <v>68</v>
      </c>
      <c r="O1311" t="inlineStr">
        <is>
          <t>DGLR(68).(69)KEELNAISGPNEFAEFYNR</t>
        </is>
      </c>
      <c r="P1311" t="inlineStr">
        <is>
          <t>DGLRKEEL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SGAQASSTPLSPTR</t>
        </is>
      </c>
      <c r="C1312" t="inlineStr">
        <is>
          <t>P02545</t>
        </is>
      </c>
      <c r="D1312" t="inlineStr">
        <is>
          <t>LMNA_HUMAN</t>
        </is>
      </c>
      <c r="E13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12" t="inlineStr">
        <is>
          <t>RecName: Full=Prelamin-A/C; Contains: RecName: Full=Lamin-A/C; AltName: Full=70 kDa lamin; AltName: Full=Renal carcinoma antigen NY-REN-32; Flags: Precursor;</t>
        </is>
      </c>
      <c r="G131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1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1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12" t="inlineStr"/>
      <c r="K1312" t="n">
        <v>664</v>
      </c>
      <c r="L1312" t="n">
        <v>12</v>
      </c>
      <c r="M1312" t="n">
        <v>25</v>
      </c>
      <c r="N1312" t="n">
        <v>11</v>
      </c>
      <c r="O1312" t="inlineStr">
        <is>
          <t>RATR(11).(12)SGAQASSTPLSPTR</t>
        </is>
      </c>
      <c r="P1312" t="inlineStr">
        <is>
          <t>RATRSGAQ</t>
        </is>
      </c>
      <c r="Q1312" t="inlineStr">
        <is>
          <t>Internal</t>
        </is>
      </c>
      <c r="R1312" t="inlineStr"/>
      <c r="S1312" t="inlineStr">
        <is>
          <t>C01.032|S01.151</t>
        </is>
      </c>
      <c r="T1312" t="inlineStr">
        <is>
          <t>cathepsin L|trypsin 1</t>
        </is>
      </c>
    </row>
    <row r="1313">
      <c r="A1313" s="1" t="n">
        <v>1311</v>
      </c>
      <c r="B1313" t="inlineStr">
        <is>
          <t>KELPDPSQRPLGEPSAGLGEYLKGR</t>
        </is>
      </c>
      <c r="C1313" t="inlineStr">
        <is>
          <t>Q9HC52</t>
        </is>
      </c>
      <c r="D1313" t="inlineStr">
        <is>
          <t>CBX8_HUMAN</t>
        </is>
      </c>
      <c r="E1313" t="inlineStr">
        <is>
          <t>MELSAVGERVFAAEALLKRRIRKGRMEYLVKWKGWSQKYSTWEPEENILDARLLAAFEEREREMELYGPKKRGPKPKTFLLKAQAKAKAKTYEFRSDSARGIRIPYPGRSPQDLASTSRAREGLRNMGLSPPASSTSTSSTCRAEAPRDRDRDRDRDRERDRERERERERERERERERERGTSRVDDKPSSPGDSSKKRGPKPRKELPDPSQRPLGEPSAGLGEYLKGRKLDDTPSGAGKFPAGHSVIQLARRQDSDLVQCGVTSPSSAEATGKLAVDTFPARVIKHRAAFLEAKGQGALDPNGTRVRHGSGPPSSGGGLYRDMGAQGGRPSLIARIPVARILGDPEEESWSPSLTNLEKVVVTDVTSNFLTVTIKESNTDQGFFKEKR</t>
        </is>
      </c>
      <c r="F1313" t="inlineStr">
        <is>
          <t>RecName: Full=Chromobox protein homolog 8; AltName: Full=Polycomb 3 homolog; Short=Pc3; Short=hPc3; AltName: Full=Rectachrome 1;</t>
        </is>
      </c>
      <c r="G1313" t="inlineStr">
        <is>
          <t>3D-structure|Chromatin regulator|Nucleus|Phosphoprotein|Reference proteome|Repressor|Transcription|Transcription regulation</t>
        </is>
      </c>
      <c r="H1313" t="inlineStr">
        <is>
          <t>GO:0000785|GO:0000792|GO:0005654|GO:0005634|GO:0031519|GO:0035102|GO:0003682|GO:0035064|GO:0003727|GO:0097027|GO:0070301|GO:0006325|GO:0000122|GO:0008284|GO:0032967|GO:0045739</t>
        </is>
      </c>
      <c r="I1313" t="inlineStr">
        <is>
          <t>C:chromatin|C:heterochromatin|C:nucleoplasm|C:nucleus|C:PcG protein complex|C:PRC1 complex|F:chromatin binding|F:methylated histone binding|F:single-stranded RNA binding|F:ubiquitin-protein transferase activator activity|P:cellular response to hydrogen peroxide|P:chromatin organization|P:negative regulation of transcription by RNA polymerase II|P:positive regulation of cell population proliferation|P:positive regulation of collagen biosynthetic process|P:positive regulation of DNA repair</t>
        </is>
      </c>
      <c r="J1313" t="inlineStr"/>
      <c r="K1313" t="n">
        <v>389</v>
      </c>
      <c r="L1313" t="n">
        <v>205</v>
      </c>
      <c r="M1313" t="n">
        <v>229</v>
      </c>
      <c r="N1313" t="n">
        <v>204</v>
      </c>
      <c r="O1313" t="inlineStr">
        <is>
          <t>PKPR(204).(205)KELPDPSQRPLGEPSAGLGEYLKGR</t>
        </is>
      </c>
      <c r="P1313" t="inlineStr">
        <is>
          <t>PKPRKELP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KELQAAGKSPEDLER</t>
        </is>
      </c>
      <c r="C1314" t="inlineStr">
        <is>
          <t>P06744</t>
        </is>
      </c>
      <c r="D1314" t="inlineStr">
        <is>
          <t>G6PI_HUMAN</t>
        </is>
      </c>
      <c r="E131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1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1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1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1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14" t="inlineStr"/>
      <c r="K1314" t="n">
        <v>558</v>
      </c>
      <c r="L1314" t="n">
        <v>447</v>
      </c>
      <c r="M1314" t="n">
        <v>461</v>
      </c>
      <c r="N1314" t="n">
        <v>446</v>
      </c>
      <c r="O1314" t="inlineStr">
        <is>
          <t>EEAR(446).(447)KELQAAGKSPEDLER</t>
        </is>
      </c>
      <c r="P1314" t="inlineStr">
        <is>
          <t>EEARKELQ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KELSEPSSTR</t>
        </is>
      </c>
      <c r="C1315" t="inlineStr">
        <is>
          <t>P31327</t>
        </is>
      </c>
      <c r="D1315" t="inlineStr">
        <is>
          <t>CPSM_HUMAN</t>
        </is>
      </c>
      <c r="E131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5" t="inlineStr"/>
      <c r="K1315" t="n">
        <v>1500</v>
      </c>
      <c r="L1315" t="n">
        <v>841</v>
      </c>
      <c r="M1315" t="n">
        <v>850</v>
      </c>
      <c r="N1315" t="n">
        <v>840</v>
      </c>
      <c r="O1315" t="inlineStr">
        <is>
          <t>LDLR(840).(841)KELSEPSSTR</t>
        </is>
      </c>
      <c r="P1315" t="inlineStr">
        <is>
          <t>LDLRKELS</t>
        </is>
      </c>
      <c r="Q1315" t="inlineStr">
        <is>
          <t>Internal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KFCFTPHTEEGCLSER</t>
        </is>
      </c>
      <c r="C1316" t="inlineStr">
        <is>
          <t>P49327</t>
        </is>
      </c>
      <c r="D1316" t="inlineStr">
        <is>
          <t>FAS_HUMAN</t>
        </is>
      </c>
      <c r="E13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6" t="inlineStr"/>
      <c r="K1316" t="n">
        <v>2511</v>
      </c>
      <c r="L1316" t="n">
        <v>1116</v>
      </c>
      <c r="M1316" t="n">
        <v>1131</v>
      </c>
      <c r="N1316" t="n">
        <v>1115</v>
      </c>
      <c r="O1316" t="inlineStr">
        <is>
          <t>PILE(1115).(1116)KFCFTPHTEEGCLSER</t>
        </is>
      </c>
      <c r="P1316" t="inlineStr">
        <is>
          <t>PILEKFCF</t>
        </is>
      </c>
      <c r="Q1316" t="inlineStr">
        <is>
          <t>Internal</t>
        </is>
      </c>
      <c r="R1316" t="inlineStr"/>
      <c r="S1316" t="inlineStr"/>
      <c r="T1316" t="inlineStr"/>
    </row>
    <row r="1317">
      <c r="A1317" s="1" t="n">
        <v>1315</v>
      </c>
      <c r="B1317" t="inlineStr">
        <is>
          <t>SFLALDWDPDLKKR</t>
        </is>
      </c>
      <c r="C1317" t="inlineStr">
        <is>
          <t>Q9Y4E8</t>
        </is>
      </c>
      <c r="D1317" t="inlineStr">
        <is>
          <t>UBP15_HUMAN</t>
        </is>
      </c>
      <c r="E131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31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31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317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31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317" t="inlineStr"/>
      <c r="K1317" t="n">
        <v>981</v>
      </c>
      <c r="L1317" t="n">
        <v>747</v>
      </c>
      <c r="M1317" t="n">
        <v>760</v>
      </c>
      <c r="N1317" t="n">
        <v>746</v>
      </c>
      <c r="O1317" t="inlineStr">
        <is>
          <t>LDER(746).(747)SFLALDWDPDLKKR</t>
        </is>
      </c>
      <c r="P1317" t="inlineStr">
        <is>
          <t>LDERSFLA</t>
        </is>
      </c>
      <c r="Q1317" t="inlineStr">
        <is>
          <t>Internal</t>
        </is>
      </c>
      <c r="R1317" t="inlineStr"/>
      <c r="S1317" t="inlineStr"/>
      <c r="T1317" t="inlineStr"/>
    </row>
    <row r="1318">
      <c r="A1318" s="1" t="n">
        <v>1316</v>
      </c>
      <c r="B1318" t="inlineStr">
        <is>
          <t>KFAMKEMGTPDVR</t>
        </is>
      </c>
      <c r="C1318" t="inlineStr">
        <is>
          <t>P62899</t>
        </is>
      </c>
      <c r="D1318" t="inlineStr">
        <is>
          <t>RL31_HUMAN</t>
        </is>
      </c>
      <c r="E1318" t="inlineStr">
        <is>
          <t>MAPAKKGGEKKKGRSAINEVVTREYTINIHKRIHGVGFKKRAPRALKEIRKFAMKEMGTPDVRIDTRLNKAVWAKGIRNVPYRIRVRLSRKRNEDEDSPNKLYTLVTYVPVTTFKNLQTVNVDEN</t>
        </is>
      </c>
      <c r="F1318" t="inlineStr">
        <is>
          <t>RecName: Full=Large ribosomal subunit protein eL31 {ECO:0000303|PubMed:24524803}; AltName: Full=60S ribosomal protein L31;</t>
        </is>
      </c>
      <c r="G1318" t="inlineStr">
        <is>
          <t>3D-structure|Acetylation|Alternative splicing|Cytoplasm|Phosphoprotein|Reference proteome|Ribonucleoprotein|Ribosomal protein</t>
        </is>
      </c>
      <c r="H1318" t="inlineStr">
        <is>
          <t>GO:0005737|GO:0005829|GO:0022625|GO:0022626|GO:0070062|GO:0005925|GO:0016020|GO:0042788|GO:0003723|GO:0003735|GO:0002181|GO:0006412</t>
        </is>
      </c>
      <c r="I1318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18" t="inlineStr"/>
      <c r="K1318" t="n">
        <v>125</v>
      </c>
      <c r="L1318" t="n">
        <v>51</v>
      </c>
      <c r="M1318" t="n">
        <v>63</v>
      </c>
      <c r="N1318" t="n">
        <v>50</v>
      </c>
      <c r="O1318" t="inlineStr">
        <is>
          <t>KEIR(50).(51)KFAMKEMGTPDVR</t>
        </is>
      </c>
      <c r="P1318" t="inlineStr">
        <is>
          <t>KEIRKFAM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SFNGSLKNVAVDELSR</t>
        </is>
      </c>
      <c r="C1319" t="inlineStr">
        <is>
          <t>P16083</t>
        </is>
      </c>
      <c r="D1319" t="inlineStr">
        <is>
          <t>NQO2_HUMAN</t>
        </is>
      </c>
      <c r="E1319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319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319" t="inlineStr">
        <is>
          <t>3D-structure|Cytoplasm|FAD|Flavoprotein|Metal-binding|Oxidoreductase|Phosphoprotein|Reference proteome|Zinc</t>
        </is>
      </c>
      <c r="H1319" t="inlineStr">
        <is>
          <t>GO:0005829|GO:0070062|GO:0005654|GO:0031404|GO:0001512|GO:0009055|GO:0071949|GO:1904408|GO:0003955|GO:0016491|GO:0016661|GO:0042803|GO:1905594|GO:0008270|GO:1901662</t>
        </is>
      </c>
      <c r="I1319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319" t="inlineStr"/>
      <c r="K1319" t="n">
        <v>231</v>
      </c>
      <c r="L1319" t="n">
        <v>17</v>
      </c>
      <c r="M1319" t="n">
        <v>32</v>
      </c>
      <c r="N1319" t="n">
        <v>16</v>
      </c>
      <c r="O1319" t="inlineStr">
        <is>
          <t>QEPK(16).(17)SFNGSLKNVAVDELSR</t>
        </is>
      </c>
      <c r="P1319" t="inlineStr">
        <is>
          <t>QEPKSFNG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KEYMDACGEANNQNFQQR</t>
        </is>
      </c>
      <c r="C1320" t="inlineStr">
        <is>
          <t>Q6NZY4</t>
        </is>
      </c>
      <c r="D1320" t="inlineStr">
        <is>
          <t>ZCHC8_HUMAN</t>
        </is>
      </c>
      <c r="E1320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1320" t="inlineStr">
        <is>
          <t>RecName: Full=Zinc finger CCHC domain-containing protein 8; AltName: Full=TRAMP-like complex RNA-binding factor ZCCHC8;</t>
        </is>
      </c>
      <c r="G1320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1320" t="inlineStr">
        <is>
          <t>GO:0071013|GO:0016604|GO:0005654|GO:0005634|GO:0031499|GO:0003723|GO:0008270|GO:0000398|GO:0034470|GO:0016076</t>
        </is>
      </c>
      <c r="I1320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1320" t="inlineStr"/>
      <c r="K1320" t="n">
        <v>707</v>
      </c>
      <c r="L1320" t="n">
        <v>256</v>
      </c>
      <c r="M1320" t="n">
        <v>273</v>
      </c>
      <c r="N1320" t="n">
        <v>255</v>
      </c>
      <c r="O1320" t="inlineStr">
        <is>
          <t>SEKR(255).(256)KEYMDACGEANNQNFQQR</t>
        </is>
      </c>
      <c r="P1320" t="inlineStr">
        <is>
          <t>SEKRKEYM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KEYEQELSDDLHVER</t>
        </is>
      </c>
      <c r="C1321" t="inlineStr">
        <is>
          <t>Q7Z7F7</t>
        </is>
      </c>
      <c r="D1321" t="inlineStr">
        <is>
          <t>RM55_HUMAN</t>
        </is>
      </c>
      <c r="E1321" t="inlineStr">
        <is>
          <t>MAAVGSLLGRLRQSTVKATGPALRRLHTSSWRADSSRASLTRVHRQAYARLYPVLLVKQDGSTIHIRYREPRRMLAMPIDLDTLSPEERRARLRKREAQLQSRKEYEQELSDDLHVERYRQFWTRTKK</t>
        </is>
      </c>
      <c r="F1321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1321" t="inlineStr">
        <is>
          <t>3D-structure|Alternative splicing|Mitochondrion|Phosphoprotein|Reference proteome|Ribonucleoprotein|Ribosomal protein|Transit peptide</t>
        </is>
      </c>
      <c r="H1321" t="inlineStr">
        <is>
          <t>GO:0005743|GO:0005762|GO:0005739|GO:0045202|GO:0003735|GO:0032543|GO:0006412</t>
        </is>
      </c>
      <c r="I1321" t="inlineStr">
        <is>
          <t>C:mitochondrial inner membrane|C:mitochondrial large ribosomal subunit|C:mitochondrion|C:synapse|F:structural constituent of ribosome|P:mitochondrial translation|P:translation</t>
        </is>
      </c>
      <c r="J1321" t="inlineStr"/>
      <c r="K1321" t="n">
        <v>128</v>
      </c>
      <c r="L1321" t="n">
        <v>104</v>
      </c>
      <c r="M1321" t="n">
        <v>118</v>
      </c>
      <c r="N1321" t="n">
        <v>103</v>
      </c>
      <c r="O1321" t="inlineStr">
        <is>
          <t>LQSR(103).(104)KEYEQELSDDLHVER</t>
        </is>
      </c>
      <c r="P1321" t="inlineStr">
        <is>
          <t>LQSRKEYE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KEWSGLLEELAR</t>
        </is>
      </c>
      <c r="C1322" t="inlineStr">
        <is>
          <t>Q01813</t>
        </is>
      </c>
      <c r="D1322" t="inlineStr">
        <is>
          <t>PFKAP_HUMAN</t>
        </is>
      </c>
      <c r="E132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2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2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2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2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22" t="inlineStr"/>
      <c r="K1322" t="n">
        <v>784</v>
      </c>
      <c r="L1322" t="n">
        <v>139</v>
      </c>
      <c r="M1322" t="n">
        <v>150</v>
      </c>
      <c r="N1322" t="n">
        <v>138</v>
      </c>
      <c r="O1322" t="inlineStr">
        <is>
          <t>NLFR(138).(139)KEWSGLLEELAR</t>
        </is>
      </c>
      <c r="P1322" t="inlineStr">
        <is>
          <t>NLFRKEWS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KEVVVYLDDNQKPPVGEGLNR</t>
        </is>
      </c>
      <c r="C1323" t="inlineStr">
        <is>
          <t>P52948</t>
        </is>
      </c>
      <c r="D1323" t="inlineStr">
        <is>
          <t>NUP98_HUMAN</t>
        </is>
      </c>
      <c r="E1323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323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323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323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323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323" t="inlineStr"/>
      <c r="K1323" t="n">
        <v>1817</v>
      </c>
      <c r="L1323" t="n">
        <v>797</v>
      </c>
      <c r="M1323" t="n">
        <v>817</v>
      </c>
      <c r="N1323" t="n">
        <v>796</v>
      </c>
      <c r="O1323" t="inlineStr">
        <is>
          <t>HIRR(796).(797)KEVVVYLDDNQKPPVGEGLNR</t>
        </is>
      </c>
      <c r="P1323" t="inlineStr">
        <is>
          <t>HIRRKEVV</t>
        </is>
      </c>
      <c r="Q1323" t="inlineStr">
        <is>
          <t>Internal</t>
        </is>
      </c>
      <c r="R1323" t="inlineStr"/>
      <c r="S1323" t="inlineStr"/>
      <c r="T1323" t="inlineStr"/>
    </row>
    <row r="1324">
      <c r="A1324" s="1" t="n">
        <v>1322</v>
      </c>
      <c r="B1324" t="inlineStr">
        <is>
          <t>KEVVEEAENGR</t>
        </is>
      </c>
      <c r="C1324" t="inlineStr">
        <is>
          <t>P06454</t>
        </is>
      </c>
      <c r="D1324" t="inlineStr">
        <is>
          <t>PTMA_HUMAN</t>
        </is>
      </c>
      <c r="E1324" t="inlineStr">
        <is>
          <t>MSDAAVDTSSEITTKDLKEKKEVVEEAENGRDAPANGNAENEENGEQEADNEVDEEEEEGGEEEEEEEEGDGEEEDGDEDEEAESATGKRAAEDDEDDDVDTKKQKTDEDD</t>
        </is>
      </c>
      <c r="F1324" t="inlineStr">
        <is>
          <t>RecName: Full=Prothymosin alpha; Contains: RecName: Full=Prothymosin alpha, N-terminally processed; Contains: RecName: Full=Thymosin alpha-1;</t>
        </is>
      </c>
      <c r="G1324" t="inlineStr">
        <is>
          <t>3D-structure|Acetylation|Alternative splicing|Direct protein sequencing|Isopeptide bond|Nucleus|Phosphoprotein|Reference proteome|Ubl conjugation</t>
        </is>
      </c>
      <c r="H1324" t="inlineStr">
        <is>
          <t>GO:0005829|GO:0005654|GO:0005634|GO:0140297|GO:0042393|GO:0043167|GO:0006351|GO:0043066|GO:0045944</t>
        </is>
      </c>
      <c r="I132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24" t="inlineStr"/>
      <c r="K1324" t="n">
        <v>111</v>
      </c>
      <c r="L1324" t="n">
        <v>21</v>
      </c>
      <c r="M1324" t="n">
        <v>31</v>
      </c>
      <c r="N1324" t="n">
        <v>20</v>
      </c>
      <c r="O1324" t="inlineStr">
        <is>
          <t>LKEK(20).(21)KEVVEEAENGR</t>
        </is>
      </c>
      <c r="P1324" t="inlineStr">
        <is>
          <t>LKEKKEVV</t>
        </is>
      </c>
      <c r="Q1324" t="inlineStr">
        <is>
          <t>Internal</t>
        </is>
      </c>
      <c r="R1324" t="inlineStr"/>
      <c r="S1324" t="inlineStr">
        <is>
          <t>S01.010</t>
        </is>
      </c>
      <c r="T1324" t="inlineStr">
        <is>
          <t>granzyme B ({Homo sapiens}-type)</t>
        </is>
      </c>
    </row>
    <row r="1325">
      <c r="A1325" s="1" t="n">
        <v>1323</v>
      </c>
      <c r="B1325" t="inlineStr">
        <is>
          <t>KEVPKQQAAYR</t>
        </is>
      </c>
      <c r="C1325" t="inlineStr">
        <is>
          <t>Q9P258</t>
        </is>
      </c>
      <c r="D1325" t="inlineStr">
        <is>
          <t>RCC2_HUMAN</t>
        </is>
      </c>
      <c r="E132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325" t="inlineStr">
        <is>
          <t>RecName: Full=Protein RCC2; AltName: Full=RCC1-like protein TD-60 {ECO:0000303|PubMed:12919680}; AltName: Full=Telophase disk protein of 60 kDa {ECO:0000303|PubMed:1939370};</t>
        </is>
      </c>
      <c r="G132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325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32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325" t="inlineStr"/>
      <c r="K1325" t="n">
        <v>522</v>
      </c>
      <c r="L1325" t="n">
        <v>120</v>
      </c>
      <c r="M1325" t="n">
        <v>130</v>
      </c>
      <c r="N1325" t="n">
        <v>119</v>
      </c>
      <c r="O1325" t="inlineStr">
        <is>
          <t>LIGR(119).(120)KEVPKQQAAYR</t>
        </is>
      </c>
      <c r="P1325" t="inlineStr">
        <is>
          <t>LIGRKEVP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KEVLASPDRLWGSR</t>
        </is>
      </c>
      <c r="C1326" t="inlineStr">
        <is>
          <t>Q9C0C2</t>
        </is>
      </c>
      <c r="D1326" t="inlineStr">
        <is>
          <t>TB182_HUMAN</t>
        </is>
      </c>
      <c r="E132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26" t="inlineStr">
        <is>
          <t>RecName: Full=182 kDa tankyrase-1-binding protein;</t>
        </is>
      </c>
      <c r="G1326" t="inlineStr">
        <is>
          <t>ADP-ribosylation|Alternative splicing|Chromosome|Cytoplasm|Cytoskeleton|Methylation|Nucleus|Phosphoprotein|Reference proteome</t>
        </is>
      </c>
      <c r="H132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2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26" t="inlineStr"/>
      <c r="K1326" t="n">
        <v>1729</v>
      </c>
      <c r="L1326" t="n">
        <v>173</v>
      </c>
      <c r="M1326" t="n">
        <v>186</v>
      </c>
      <c r="N1326" t="n">
        <v>172</v>
      </c>
      <c r="O1326" t="inlineStr">
        <is>
          <t>EQPR(172).(173)KEVLASPDRLWGSR</t>
        </is>
      </c>
      <c r="P1326" t="inlineStr">
        <is>
          <t>EQPRKEVL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SFNGSLKNVAVDELSR</t>
        </is>
      </c>
      <c r="C1327" t="inlineStr">
        <is>
          <t>P16083</t>
        </is>
      </c>
      <c r="D1327" t="inlineStr">
        <is>
          <t>NQO2_HUMAN</t>
        </is>
      </c>
      <c r="E1327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327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327" t="inlineStr">
        <is>
          <t>3D-structure|Cytoplasm|FAD|Flavoprotein|Metal-binding|Oxidoreductase|Phosphoprotein|Reference proteome|Zinc</t>
        </is>
      </c>
      <c r="H1327" t="inlineStr">
        <is>
          <t>GO:0005829|GO:0070062|GO:0005654|GO:0031404|GO:0001512|GO:0009055|GO:0071949|GO:1904408|GO:0003955|GO:0016491|GO:0016661|GO:0042803|GO:1905594|GO:0008270|GO:1901662</t>
        </is>
      </c>
      <c r="I1327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327" t="inlineStr"/>
      <c r="K1327" t="n">
        <v>231</v>
      </c>
      <c r="L1327" t="n">
        <v>17</v>
      </c>
      <c r="M1327" t="n">
        <v>32</v>
      </c>
      <c r="N1327" t="n">
        <v>16</v>
      </c>
      <c r="O1327" t="inlineStr">
        <is>
          <t>QEPK(16).(17)SFNGSLKNVAVDELSR</t>
        </is>
      </c>
      <c r="P1327" t="inlineStr">
        <is>
          <t>QEPKSFNG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KEVKEELSAVER</t>
        </is>
      </c>
      <c r="C1328" t="inlineStr">
        <is>
          <t>P46013</t>
        </is>
      </c>
      <c r="D1328" t="inlineStr">
        <is>
          <t>KI67_HUMAN</t>
        </is>
      </c>
      <c r="E1328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328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328" t="inlineStr">
        <is>
          <t>3D-structure|Acetylation|Alternative splicing|ATP-binding|Cell cycle|Chromosome|DNA-binding|Isopeptide bond|Nucleotide-binding|Nucleus|Phosphoprotein|Reference proteome|Repeat|Ubl conjugation</t>
        </is>
      </c>
      <c r="H1328" t="inlineStr">
        <is>
          <t>GO:0005694|GO:0016020|GO:0016604|GO:0005730|GO:0005654|GO:0005634|GO:0005524|GO:0003677|GO:0003723|GO:0007049|GO:0008283|GO:1902275|GO:0051983|GO:0007088</t>
        </is>
      </c>
      <c r="I1328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328" t="inlineStr"/>
      <c r="K1328" t="n">
        <v>3256</v>
      </c>
      <c r="L1328" t="n">
        <v>2610</v>
      </c>
      <c r="M1328" t="n">
        <v>2621</v>
      </c>
      <c r="N1328" t="n">
        <v>2609</v>
      </c>
      <c r="O1328" t="inlineStr">
        <is>
          <t>TRPR(2609).(2610)KEVKEELSAVER</t>
        </is>
      </c>
      <c r="P1328" t="inlineStr">
        <is>
          <t>TRPRKEVK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KEVEETDEMDQVELVDFDPNQER</t>
        </is>
      </c>
      <c r="C1329" t="inlineStr">
        <is>
          <t>P31689</t>
        </is>
      </c>
      <c r="D1329" t="inlineStr">
        <is>
          <t>DNJA1_HUMAN</t>
        </is>
      </c>
      <c r="E132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2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2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2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2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29" t="inlineStr"/>
      <c r="K1329" t="n">
        <v>397</v>
      </c>
      <c r="L1329" t="n">
        <v>350</v>
      </c>
      <c r="M1329" t="n">
        <v>372</v>
      </c>
      <c r="N1329" t="n">
        <v>349</v>
      </c>
      <c r="O1329" t="inlineStr">
        <is>
          <t>LPER(349).(350)KEVEETDEMDQVELVDFDPNQER</t>
        </is>
      </c>
      <c r="P1329" t="inlineStr">
        <is>
          <t>LPERKEVE</t>
        </is>
      </c>
      <c r="Q1329" t="inlineStr">
        <is>
          <t>Internal</t>
        </is>
      </c>
      <c r="R1329" t="inlineStr"/>
      <c r="S1329" t="inlineStr"/>
      <c r="T1329" t="inlineStr"/>
    </row>
    <row r="1330">
      <c r="A1330" s="1" t="n">
        <v>1328</v>
      </c>
      <c r="B1330" t="inlineStr">
        <is>
          <t>SFNMPSLDKMDGSMPSEMESSR</t>
        </is>
      </c>
      <c r="C1330" t="inlineStr">
        <is>
          <t>Q96PC5</t>
        </is>
      </c>
      <c r="D1330" t="inlineStr">
        <is>
          <t>MIA2_HUMAN</t>
        </is>
      </c>
      <c r="E1330" t="inlineStr">
        <is>
          <t>MAKFGVHRILLLAISLTKCLESTKLLADLKKCGDLECEALINRVSAMRDYRGPDCRYLNFTKGEEISVYVKLAGEREDLWAGSKGKEFGYFPRDAVQIEEVFISEEIQMSTKESDFLCLLGVSYTFDNEDSELNGDYGENIYPYEEDKDEKSSIYESDFQIEPGFYATYESTLFEDQVPALEAPEDIGSTSESKDWEEVVVESMEQDRIPEVHVPPSSAVSGVKEWFGLGGEQAEEKAFESVIEPVQESSFRSRKIAVEDENDLEELNNGEPQTEHQQESESEIDSVPKTQSELASESEHIPKPQSTGWFGGGFTSYLGFGDEDTGLELIAEESNPPLQDFPNSISSDKEATVPCTEILTEKKDTITNDSLSLKPSWFDFGFAILGFAYAKEDKIMLDDRKNEEDGGADEHEHPLTSELDPEKEQEIETIKIIETEDQIDKKPVSEKTDESDTIPYLKKFLYNFDNPWNFQNIPKETELPFPKQILDQNNVIENEETGEFSIDNYPTDNTKVMIFKSSYSLSDMVSNIELPTRIHEEVYFEPSSSKDSDENSKPSVDTEGPALVEIDRSVENTLLNSQMVSTDNSLSSQNYISQKEDASEFQILKYLFQIDVYDFMNSAFSPIVILTERVVAALPEGMRPDSNLYGFPWELVICAAVVGFFAVLFFLWRSFRSVRSRLYVGREKKLALMLSGLIEEKSKLLEKFSLVQKEYEGYEVESSLKDASFEKEATEAQSLEATCEKLNRSNSELEDEILCLEKELKEEKSKHSEQDELMADISKRIQSLEDESKSLKSQVAEAKMTFKIFQMNEERLKIAIKDALNENSQLQESQKQLLQEAEVWKEQVSELNKQKVTFEDSKVHAEQVLNDKESHIKTLTERLLKMKDWAAMLGEDITDDDNLELEMNSESENGAYLDNPPKGALKKLIHAAKLNASLKTLEGERNQIYIQLSEVDKTKEELTEHIKNLQTEQASLQSENTHFENENQKLQQKLKVMTELYQENEMKLHRKLTVEENYRLEKEEKLSKVDEKISHATEELETYRKRAKDLEEELERTIHSYQGQIISHEKKAHDNWLAARNAERNLNDLRKENAHNRQKLTETELKFELLEKDPYALDVPNTAFGREHSPYGPSPLGWPSSETRAFLSPPTLLEGPLRLSPLLPGGGGRGSRGPGNPLDHQITNERGESSCDRLTDPHRAPSDTGSLSPPWDQDRRMMFPPPGQSYPDSALPPQRQDRFCSNSGRLSGPAELRSFNMPSLDKMDGSMPSEMESSRNDTKDDLGNLNVPDSSLPAENEATGPGFVPPPLAPIRGPLFPVDARGPFLRRGPPFPPPPPGAMFGASRDYFPPGDFPGPPPAPFAMRNVYPPRGFPPYLPPRPGFFPPPPHSEGRSEFPSGLIPPSNEPATEHPEPQQET</t>
        </is>
      </c>
      <c r="F1330" t="inlineStr">
        <is>
          <t>RecName: Full=Melanoma inhibitory activity protein 2 {ECO:0000305}; Short=MIA protein 2; AltName: Full=CTAGE family member 5 ER export factor {ECO:0000312|HGNC:HGNC:18432}; AltName: Full=Cutaneous T-cell lymphoma-associated antigen 5; AltName: Full=Meningioma-expressed antigen 6/11 {ECO:0000303|PubMed:9356211}; Flags: Precursor;</t>
        </is>
      </c>
      <c r="G1330" t="inlineStr">
        <is>
          <t>Alternative splicing|Coiled coil|Endoplasmic reticulum|Glycoprotein|Membrane|Reference proteome|SH3 domain|Signal|Transmembrane|Transmembrane helix</t>
        </is>
      </c>
      <c r="H1330" t="inlineStr">
        <is>
          <t>GO:0005783|GO:0070971|GO:0005789|GO:0016020|GO:0038024|GO:0008047|GO:0006888|GO:0042953|GO:0032527|GO:0070973|GO:0009306|GO:0035459</t>
        </is>
      </c>
      <c r="I1330" t="inlineStr">
        <is>
          <t>C:endoplasmic reticulum|C:endoplasmic reticulum exit site|C:endoplasmic reticulum membrane|C:membrane|F:cargo receptor activity|F:enzyme activator activity|P:endoplasmic reticulum to Golgi vesicle-mediated transport|P:lipoprotein transport|P:protein exit from endoplasmic reticulum|P:protein localization to endoplasmic reticulum exit site|P:protein secretion|P:vesicle cargo loading</t>
        </is>
      </c>
      <c r="J1330" t="inlineStr"/>
      <c r="K1330" t="n">
        <v>1412</v>
      </c>
      <c r="L1330" t="n">
        <v>1250</v>
      </c>
      <c r="M1330" t="n">
        <v>1271</v>
      </c>
      <c r="N1330" t="n">
        <v>1249</v>
      </c>
      <c r="O1330" t="inlineStr">
        <is>
          <t>AELR(1249).(1250)SFNMPSLDKMDGSMPSEMESSR</t>
        </is>
      </c>
      <c r="P1330" t="inlineStr">
        <is>
          <t>AELRSFNM</t>
        </is>
      </c>
      <c r="Q1330" t="inlineStr">
        <is>
          <t>Internal</t>
        </is>
      </c>
      <c r="R1330" t="inlineStr"/>
      <c r="S1330" t="inlineStr"/>
      <c r="T1330" t="inlineStr"/>
    </row>
    <row r="1331">
      <c r="A1331" s="1" t="n">
        <v>1329</v>
      </c>
      <c r="B1331" t="inlineStr">
        <is>
          <t>KERESLQQMAEVTR</t>
        </is>
      </c>
      <c r="C1331" t="inlineStr">
        <is>
          <t>P14314</t>
        </is>
      </c>
      <c r="D1331" t="inlineStr">
        <is>
          <t>GLU2B_HUMAN</t>
        </is>
      </c>
      <c r="E133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3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3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31" t="inlineStr">
        <is>
          <t>GO:0005783|GO:0005788|GO:0017177|GO:0043231|GO:0005509|GO:0051219|GO:0005080|GO:0044325|GO:0035556|GO:0001889|GO:0006491</t>
        </is>
      </c>
      <c r="I133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31" t="inlineStr"/>
      <c r="K1331" t="n">
        <v>528</v>
      </c>
      <c r="L1331" t="n">
        <v>122</v>
      </c>
      <c r="M1331" t="n">
        <v>135</v>
      </c>
      <c r="N1331" t="n">
        <v>121</v>
      </c>
      <c r="O1331" t="inlineStr">
        <is>
          <t>EKGR(121).(122)KERESLQQMAEVTR</t>
        </is>
      </c>
      <c r="P1331" t="inlineStr">
        <is>
          <t>EKGRKERE</t>
        </is>
      </c>
      <c r="Q1331" t="inlineStr">
        <is>
          <t>Internal</t>
        </is>
      </c>
      <c r="R1331" t="inlineStr"/>
      <c r="S1331" t="inlineStr"/>
      <c r="T1331" t="inlineStr"/>
    </row>
    <row r="1332">
      <c r="A1332" s="1" t="n">
        <v>1330</v>
      </c>
      <c r="B1332" t="inlineStr">
        <is>
          <t>KEQEQKAEEER</t>
        </is>
      </c>
      <c r="C1332" t="inlineStr">
        <is>
          <t>Q9P013</t>
        </is>
      </c>
      <c r="D1332" t="inlineStr">
        <is>
          <t>CWC15_HUMAN</t>
        </is>
      </c>
      <c r="E1332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332" t="inlineStr">
        <is>
          <t>RecName: Full=Spliceosome-associated protein CWC15 homolog;</t>
        </is>
      </c>
      <c r="G1332" t="inlineStr">
        <is>
          <t>3D-structure|Acetylation|Coiled coil|Direct protein sequencing|mRNA processing|mRNA splicing|Nucleus|Phosphoprotein|Reference proteome|Spliceosome</t>
        </is>
      </c>
      <c r="H1332" t="inlineStr">
        <is>
          <t>GO:0071013|GO:0005739|GO:0016607|GO:0005654|GO:0005634|GO:0000974|GO:0005681|GO:0071007|GO:0003723|GO:0045292|GO:0000398</t>
        </is>
      </c>
      <c r="I1332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332" t="inlineStr"/>
      <c r="K1332" t="n">
        <v>229</v>
      </c>
      <c r="L1332" t="n">
        <v>147</v>
      </c>
      <c r="M1332" t="n">
        <v>157</v>
      </c>
      <c r="N1332" t="n">
        <v>146</v>
      </c>
      <c r="O1332" t="inlineStr">
        <is>
          <t>EQAR(146).(147)KEQEQKAEEER</t>
        </is>
      </c>
      <c r="P1332" t="inlineStr">
        <is>
          <t>EQARKEQE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SFPDFPTPGVVFR</t>
        </is>
      </c>
      <c r="C1333" t="inlineStr">
        <is>
          <t>P07741</t>
        </is>
      </c>
      <c r="D1333" t="inlineStr">
        <is>
          <t>APT_HUMAN</t>
        </is>
      </c>
      <c r="E1333" t="inlineStr">
        <is>
          <t>MADSELQLVEQRIRSFPDFPTPGVVFRDISPVLKDPASFRAAIGLLARHLKATHGGRIDYIAGLDSRGFLFGPSLAQELGLGCVLIRKRGKLPGPTLWASYSLEYGKAELEIQKDALEPGQRVVVVDDLLATGGTMNAACELLGRLQAEVLECVSLVELTSLKGREKLAPVPFFSLLQYE</t>
        </is>
      </c>
      <c r="F1333" t="inlineStr">
        <is>
          <t>RecName: Full=Adenine phosphoribosyltransferase {ECO:0000305}; Short=APRT; EC=2.4.2.7 {ECO:0000269|PubMed:15196008};</t>
        </is>
      </c>
      <c r="G1333" t="inlineStr">
        <is>
          <t>3D-structure|Acetylation|Alternative splicing|Cytoplasm|Direct protein sequencing|Disease variant|Glycosyltransferase|Phosphoprotein|Purine salvage|Reference proteome|Transferase</t>
        </is>
      </c>
      <c r="H1333" t="inlineStr">
        <is>
          <t>GO:0005737|GO:0005829|GO:0070062|GO:0005576|GO:0005654|GO:0034774|GO:0002055|GO:0003999|GO:0016208|GO:0006168|GO:0044209|GO:0032263|GO:0007625|GO:0032264|GO:0006166</t>
        </is>
      </c>
      <c r="I133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333" t="inlineStr"/>
      <c r="K1333" t="n">
        <v>180</v>
      </c>
      <c r="L1333" t="n">
        <v>15</v>
      </c>
      <c r="M1333" t="n">
        <v>27</v>
      </c>
      <c r="N1333" t="n">
        <v>14</v>
      </c>
      <c r="O1333" t="inlineStr">
        <is>
          <t>QRIR(14).(15)SFPDFPTPGVVFR</t>
        </is>
      </c>
      <c r="P1333" t="inlineStr">
        <is>
          <t>QRIRSFPD</t>
        </is>
      </c>
      <c r="Q1333" t="inlineStr">
        <is>
          <t>Internal</t>
        </is>
      </c>
      <c r="R1333" t="inlineStr"/>
      <c r="S1333" t="inlineStr">
        <is>
          <t>C01.032|C01.034|S01.151</t>
        </is>
      </c>
      <c r="T1333" t="inlineStr">
        <is>
          <t>cathepsin L|cathepsin S|trypsin 1</t>
        </is>
      </c>
    </row>
    <row r="1334">
      <c r="A1334" s="1" t="n">
        <v>1332</v>
      </c>
      <c r="B1334" t="inlineStr">
        <is>
          <t>KEPLETLKSYR</t>
        </is>
      </c>
      <c r="C1334" t="inlineStr">
        <is>
          <t>Q5VT66</t>
        </is>
      </c>
      <c r="D1334" t="inlineStr">
        <is>
          <t>MARC1_HUMAN</t>
        </is>
      </c>
      <c r="E1334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1334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1334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1334" t="inlineStr">
        <is>
          <t>GO:0005741|GO:0005739|GO:1903958|GO:0030151|GO:0043546|GO:0008940|GO:0098809|GO:0016661|GO:0030170|GO:0070458|GO:0051410|GO:0042126|GO:0006809</t>
        </is>
      </c>
      <c r="I1334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1334" t="inlineStr"/>
      <c r="K1334" t="n">
        <v>337</v>
      </c>
      <c r="L1334" t="n">
        <v>288</v>
      </c>
      <c r="M1334" t="n">
        <v>298</v>
      </c>
      <c r="N1334" t="n">
        <v>287</v>
      </c>
      <c r="O1334" t="inlineStr">
        <is>
          <t>VMSR(287).(288)KEPLETLKSYR</t>
        </is>
      </c>
      <c r="P1334" t="inlineStr">
        <is>
          <t>VMSRKEPL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KENQWCEEK</t>
        </is>
      </c>
      <c r="C1335" t="inlineStr">
        <is>
          <t>P63208</t>
        </is>
      </c>
      <c r="D1335" t="inlineStr">
        <is>
          <t>SKP1_HUMAN</t>
        </is>
      </c>
      <c r="E1335" t="inlineStr">
        <is>
          <t>MPSIKLQSSDGEIFEVDVEIAKQSVTIKTMLEDLGMDDEGDDDPVPLPNVNAAILKKVIQWCTHHKDDPPPPEDDENKEKRTDDIPVWDQEFLKVDQGTLFELILAANYLDIKGLLDVTCKTVANMIKGKTPEEIRKTFNIKNDFTEEEEAQVRKENQWCEEK</t>
        </is>
      </c>
      <c r="F1335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1335" t="inlineStr">
        <is>
          <t>3D-structure|Alternative splicing|Direct protein sequencing|Host-virus interaction|Isopeptide bond|Phosphoprotein|Reference proteome|Ubl conjugation|Ubl conjugation pathway</t>
        </is>
      </c>
      <c r="H1335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1335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1335" t="inlineStr"/>
      <c r="K1335" t="n">
        <v>163</v>
      </c>
      <c r="L1335" t="n">
        <v>155</v>
      </c>
      <c r="M1335" t="n">
        <v>163</v>
      </c>
      <c r="N1335" t="n">
        <v>154</v>
      </c>
      <c r="O1335" t="inlineStr">
        <is>
          <t>AQVR(154).(155)KENQWCEEK</t>
        </is>
      </c>
      <c r="P1335" t="inlineStr">
        <is>
          <t>AQVRKENQ</t>
        </is>
      </c>
      <c r="Q1335" t="inlineStr">
        <is>
          <t>Internal</t>
        </is>
      </c>
      <c r="R1335" t="inlineStr"/>
      <c r="S1335" t="inlineStr">
        <is>
          <t>S01.151</t>
        </is>
      </c>
      <c r="T1335" t="inlineStr">
        <is>
          <t>trypsin 1</t>
        </is>
      </c>
    </row>
    <row r="1336">
      <c r="A1336" s="1" t="n">
        <v>1334</v>
      </c>
      <c r="B1336" t="inlineStr">
        <is>
          <t>SFREPAPAEALPQQYPEPAPAALCGPPPRAPSR</t>
        </is>
      </c>
      <c r="C1336" t="inlineStr">
        <is>
          <t>Q8IU81</t>
        </is>
      </c>
      <c r="D1336" t="inlineStr">
        <is>
          <t>I2BP1_HUMAN</t>
        </is>
      </c>
      <c r="E1336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1336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1336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1336" t="inlineStr">
        <is>
          <t>GO:0005654|GO:0005634|GO:0046872|GO:0003714|GO:0061630|GO:0000122|GO:0000209|GO:0006357</t>
        </is>
      </c>
      <c r="I1336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1336" t="inlineStr"/>
      <c r="K1336" t="n">
        <v>584</v>
      </c>
      <c r="L1336" t="n">
        <v>340</v>
      </c>
      <c r="M1336" t="n">
        <v>372</v>
      </c>
      <c r="N1336" t="n">
        <v>339</v>
      </c>
      <c r="O1336" t="inlineStr">
        <is>
          <t>DGVR(339).(340)SFREPAPAEALPQQYPEPAPAALCGPPPRAPSR</t>
        </is>
      </c>
      <c r="P1336" t="inlineStr">
        <is>
          <t>DGVRSFRE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SFSQPEAGGSHHKVSVSPVVHVR</t>
        </is>
      </c>
      <c r="C1337" t="inlineStr">
        <is>
          <t>Q8WVV9</t>
        </is>
      </c>
      <c r="D1337" t="inlineStr">
        <is>
          <t>HNRLL_HUMAN</t>
        </is>
      </c>
      <c r="E1337" t="inlineStr">
        <is>
          <t>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</t>
        </is>
      </c>
      <c r="F1337" t="inlineStr">
        <is>
          <t>RecName: Full=Heterogeneous nuclear ribonucleoprotein L-like; Short=hnRNPLL; AltName: Full=Stromal RNA-regulating factor;</t>
        </is>
      </c>
      <c r="G1337" t="inlineStr">
        <is>
          <t>3D-structure|Alternative splicing|Isopeptide bond|Phosphoprotein|Reference proteome|Repeat|Ribonucleoprotein|RNA-binding|Ubl conjugation</t>
        </is>
      </c>
      <c r="H1337" t="inlineStr">
        <is>
          <t>GO:0016020|GO:0005634|GO:1990904|GO:0045202|GO:0003729|GO:0003723|GO:0006397|GO:0033120|GO:0043484</t>
        </is>
      </c>
      <c r="I1337" t="inlineStr">
        <is>
          <t>C:membrane|C:nucleus|C:ribonucleoprotein complex|C:synapse|F:mRNA binding|F:RNA binding|P:mRNA processing|P:positive regulation of RNA splicing|P:regulation of RNA splicing</t>
        </is>
      </c>
      <c r="J1337" t="inlineStr"/>
      <c r="K1337" t="n">
        <v>542</v>
      </c>
      <c r="L1337" t="n">
        <v>59</v>
      </c>
      <c r="M1337" t="n">
        <v>81</v>
      </c>
      <c r="N1337" t="n">
        <v>58</v>
      </c>
      <c r="O1337" t="inlineStr">
        <is>
          <t>GGGR(58).(59)SFSQPEAGGSHHKVSVSPVVHVR</t>
        </is>
      </c>
      <c r="P1337" t="inlineStr">
        <is>
          <t>GGGRSFSQ</t>
        </is>
      </c>
      <c r="Q1337" t="inlineStr">
        <is>
          <t>Internal</t>
        </is>
      </c>
      <c r="R1337" t="inlineStr"/>
      <c r="S1337" t="inlineStr"/>
      <c r="T1337" t="inlineStr"/>
    </row>
    <row r="1338">
      <c r="A1338" s="1" t="n">
        <v>1336</v>
      </c>
      <c r="B1338" t="inlineStr">
        <is>
          <t>KELSQNTDESGLNDEAIAKQLQLDEDAELER</t>
        </is>
      </c>
      <c r="C1338" t="inlineStr">
        <is>
          <t>P35251</t>
        </is>
      </c>
      <c r="D1338" t="inlineStr">
        <is>
          <t>RFC1_HUMAN</t>
        </is>
      </c>
      <c r="E1338" t="inlineStr">
        <is>
          <t>MDIRKFFGVIPSGKKLVSETVKKNEKTKSDEETLKAKKGIKEIKVNSSRKEDDFKQKQPSKKKRIIYDSDSESEETLQVKNAKKPPEKLPVSSKPGKISRQDPVTYISETDEEDDFMCKKAASKSKENGRSTNSHLGTSNMKKNEENTKTKNKPLSPIKLTPTSVLDYFGTGSVQRSNKKMVASKRKELSQNTDESGLNDEAIAKQLQLDEDAELERQLHEDEEFARTLAMLDEEPKTKKARKDTEAGETFSSVQANLSKAEKHKYPHKVKTAQVSDERKSYSPRKQSKYESSKESQQHSKSSADKIGEVSSPKASSKLAIMKRKEESSYKEIEPVASKRKENAIKLKGETKTPKKTKSSPAKKESVSPEDSEKKRTNYQAYRSYLNREGPKALGSKEIPKGAENCLEGLIFVITGVLESIERDEAKSLIERYGGKVTGNVSKKTNYLVMGRDSGQSKSDKAAALGTKIIDEDGLLNLIRTMPGKKSKYEIAVETEMKKESKLERTPQKNVQGKRKISPSKKESESKKSRPTSKRDSLAKTIKKETDVFWKSLDFKEQVAEETSGDSKARNLADDSSENKVENLLWVDKYKPTSLKTIIGQQGDQSCANKLLRWLRNWQKSSSEDKKHAAKFGKFSGKDDGSSFKAALLSGPPGVGKTTTASLVCQELGYSYVELNASDTRSKSSLKAIVAESLNNTSIKGFYSNGAASSVSTKHALIMDEVDGMAGNEDRGGIQELIGLIKHTKIPIICMCNDRNHPKIRSLVHYCFDLRFQRPRVEQIKGAMMSIAFKEGLKIPPPAMNEIILGANQDIRQVLHNLSMWCARSKALTYDQAKADSHRAKKDIKMGPFDVARKVFAAGEETAHMSLVDKSDLFFHDYSIAPLFVQENYIHVKPVAAGGDMKKHLMLLSRAADSICDGDLVDSQIRSKQNWSLLPAQAIYASVLPGELMRGYMTQFPTFPSWLGKHSSTGKHDRIVQDLALHMSLRTYSSKRTVNMDYLSLLRDALVQPLTSQGVDGVQDVVALMDTYYLMKEDFENIMEISSWGGKPSPFSKLDPKVKAAFTRAYNKEAHLTPYSLQAIKASRHSTSPSLDSEYNEELNEDDSQSDEKDQDAIETDAMIKKKTKSSKPSKPEKDKEPRKGKGKSSKK</t>
        </is>
      </c>
      <c r="F1338" t="inlineStr">
        <is>
          <t>RecName: Full=Replication factor C subunit 1; AltName: Full=Activator 1 140 kDa subunit; Short=A1 140 kDa subunit; AltName: Full=Activator 1 large subunit; AltName: Full=Activator 1 subunit 1; AltName: Full=DNA-binding protein PO-GA; AltName: Full=Replication factor C 140 kDa subunit; Short=RF-C 140 kDa subunit; Short=RFC140; AltName: Full=Replication factor C large subunit;</t>
        </is>
      </c>
      <c r="G1338" t="inlineStr">
        <is>
          <t>3D-structure|Activator|Alternative splicing|ATP-binding|Direct protein sequencing|DNA replication|DNA-binding|Isopeptide bond|Neuropathy|Nucleotide-binding|Nucleus|Phosphoprotein|Reference proteome|Transcription|Transcription regulation|Ubl conjugation</t>
        </is>
      </c>
      <c r="H1338" t="inlineStr">
        <is>
          <t>GO:0005663|GO:0031391|GO:0070062|GO:0005654|GO:0005634|GO:0005524|GO:0016887|GO:0003677|GO:0003689|GO:0061860|GO:0003690|GO:0008047|GO:0019904|GO:0043565|GO:0006281|GO:0006261|GO:0000122|GO:0045893|GO:0007004</t>
        </is>
      </c>
      <c r="I1338" t="inlineStr">
        <is>
          <t>C:DNA replication factor C complex|C:Elg1 RFC-like complex|C:extracellular exosome|C:nucleoplasm|C:nucleus|F:ATP binding|F:ATP hydrolysis activity|F:DNA binding|F:DNA clamp loader activity|F:DNA clamp unloader activity|F:double-stranded DNA binding|F:enzyme activator activity|F:protein domain specific binding|F:sequence-specific DNA binding|P:DNA repair|P:DNA-templated DNA replication|P:negative regulation of transcription by RNA polymerase II|P:positive regulation of DNA-templated transcription|P:telomere maintenance via telomerase</t>
        </is>
      </c>
      <c r="J1338" t="inlineStr"/>
      <c r="K1338" t="n">
        <v>1148</v>
      </c>
      <c r="L1338" t="n">
        <v>187</v>
      </c>
      <c r="M1338" t="n">
        <v>217</v>
      </c>
      <c r="N1338" t="n">
        <v>186</v>
      </c>
      <c r="O1338" t="inlineStr">
        <is>
          <t>ASKR(186).(187)KELSQNTDESGLNDEAIAKQLQLDEDAELER</t>
        </is>
      </c>
      <c r="P1338" t="inlineStr">
        <is>
          <t>ASKRKELS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KEEEVQQQKLAEER</t>
        </is>
      </c>
      <c r="C1339" t="inlineStr">
        <is>
          <t>Q96CS3</t>
        </is>
      </c>
      <c r="D1339" t="inlineStr">
        <is>
          <t>FAF2_HUMAN</t>
        </is>
      </c>
      <c r="E1339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339" t="inlineStr">
        <is>
          <t>RecName: Full=FAS-associated factor 2; AltName: Full=UBX domain-containing protein 3B; AltName: Full=UBX domain-containing protein 8;</t>
        </is>
      </c>
      <c r="G1339" t="inlineStr">
        <is>
          <t>3D-structure|Acetylation|Coiled coil|Cytoplasm|Endoplasmic reticulum|Lipid droplet|Reference proteome|Unfolded protein response</t>
        </is>
      </c>
      <c r="H1339" t="inlineStr">
        <is>
          <t>GO:0035578|GO:0005783|GO:0005576|GO:0005811|GO:0034098|GO:0035473|GO:0055102|GO:0043130|GO:0031625|GO:0034389|GO:0006986|GO:0030970|GO:0030433</t>
        </is>
      </c>
      <c r="I1339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339" t="inlineStr"/>
      <c r="K1339" t="n">
        <v>445</v>
      </c>
      <c r="L1339" t="n">
        <v>321</v>
      </c>
      <c r="M1339" t="n">
        <v>334</v>
      </c>
      <c r="N1339" t="n">
        <v>320</v>
      </c>
      <c r="O1339" t="inlineStr">
        <is>
          <t>RKRR(320).(321)KEEEVQQQKLAEER</t>
        </is>
      </c>
      <c r="P1339" t="inlineStr">
        <is>
          <t>RKRRKEEE</t>
        </is>
      </c>
      <c r="Q1339" t="inlineStr">
        <is>
          <t>Internal</t>
        </is>
      </c>
      <c r="R1339" t="inlineStr"/>
      <c r="S1339" t="inlineStr"/>
      <c r="T1339" t="inlineStr"/>
    </row>
    <row r="1340">
      <c r="A1340" s="1" t="n">
        <v>1338</v>
      </c>
      <c r="B1340" t="inlineStr">
        <is>
          <t>SGAVQGAGSLGPGSPVR</t>
        </is>
      </c>
      <c r="C1340" t="inlineStr">
        <is>
          <t>Q9P270</t>
        </is>
      </c>
      <c r="D1340" t="inlineStr">
        <is>
          <t>SLAI2_HUMAN</t>
        </is>
      </c>
      <c r="E1340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1340" t="inlineStr">
        <is>
          <t>RecName: Full=SLAIN motif-containing protein 2;</t>
        </is>
      </c>
      <c r="G1340" t="inlineStr">
        <is>
          <t>3D-structure|Acetylation|Coiled coil|Cytoplasm|Cytoskeleton|Methylation|Phosphoprotein|Reference proteome</t>
        </is>
      </c>
      <c r="H1340" t="inlineStr">
        <is>
          <t>GO:0005813|GO:0005829|GO:0015630|GO:0031122|GO:0007020|GO:0031116</t>
        </is>
      </c>
      <c r="I1340" t="inlineStr">
        <is>
          <t>C:centrosome|C:cytosol|C:microtubule cytoskeleton|P:cytoplasmic microtubule organization|P:microtubule nucleation|P:positive regulation of microtubule polymerization</t>
        </is>
      </c>
      <c r="J1340" t="inlineStr"/>
      <c r="K1340" t="n">
        <v>581</v>
      </c>
      <c r="L1340" t="n">
        <v>35</v>
      </c>
      <c r="M1340" t="n">
        <v>51</v>
      </c>
      <c r="N1340" t="n">
        <v>34</v>
      </c>
      <c r="O1340" t="inlineStr">
        <is>
          <t>LRSR(34).(35)SGAVQGAGSLGPGSPVR</t>
        </is>
      </c>
      <c r="P1340" t="inlineStr">
        <is>
          <t>LRSRSGAV</t>
        </is>
      </c>
      <c r="Q1340" t="inlineStr">
        <is>
          <t>Internal</t>
        </is>
      </c>
      <c r="R1340" t="inlineStr"/>
      <c r="S1340" t="inlineStr"/>
      <c r="T1340" t="inlineStr"/>
    </row>
    <row r="1341">
      <c r="A1341" s="1" t="n">
        <v>1339</v>
      </c>
      <c r="B1341" t="inlineStr">
        <is>
          <t>KEDMTYAVR</t>
        </is>
      </c>
      <c r="C1341" t="inlineStr">
        <is>
          <t>Q07955</t>
        </is>
      </c>
      <c r="D1341" t="inlineStr">
        <is>
          <t>SRSF1_HUMAN</t>
        </is>
      </c>
      <c r="E134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4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4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4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4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41" t="inlineStr"/>
      <c r="K1341" t="n">
        <v>248</v>
      </c>
      <c r="L1341" t="n">
        <v>165</v>
      </c>
      <c r="M1341" t="n">
        <v>173</v>
      </c>
      <c r="N1341" t="n">
        <v>164</v>
      </c>
      <c r="O1341" t="inlineStr">
        <is>
          <t>EFVR(164).(165)KEDMTYAVR</t>
        </is>
      </c>
      <c r="P1341" t="inlineStr">
        <is>
          <t>EFVRKEDM</t>
        </is>
      </c>
      <c r="Q1341" t="inlineStr">
        <is>
          <t>Internal</t>
        </is>
      </c>
      <c r="R1341" t="inlineStr"/>
      <c r="S1341" t="inlineStr"/>
      <c r="T1341" t="inlineStr"/>
    </row>
    <row r="1342">
      <c r="A1342" s="1" t="n">
        <v>1340</v>
      </c>
      <c r="B1342" t="inlineStr">
        <is>
          <t>KEDEVEEWQHR</t>
        </is>
      </c>
      <c r="C1342" t="inlineStr">
        <is>
          <t>P15311</t>
        </is>
      </c>
      <c r="D1342" t="inlineStr">
        <is>
          <t>EZRI_HUMAN</t>
        </is>
      </c>
      <c r="E134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342" t="inlineStr">
        <is>
          <t>RecName: Full=Ezrin; AltName: Full=Cytovillin; AltName: Full=Villin-2; AltName: Full=p81;</t>
        </is>
      </c>
      <c r="G1342" t="inlineStr">
        <is>
          <t>3D-structure|Acetylation|Cell membrane|Cell projection|Cell shape|Coiled coil|Cytoplasm|Cytoskeleton|Direct protein sequencing|Membrane|Phosphoprotein|Reference proteome|S-nitrosylation</t>
        </is>
      </c>
      <c r="H134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34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342" t="inlineStr"/>
      <c r="K1342" t="n">
        <v>586</v>
      </c>
      <c r="L1342" t="n">
        <v>438</v>
      </c>
      <c r="M1342" t="n">
        <v>448</v>
      </c>
      <c r="N1342" t="n">
        <v>437</v>
      </c>
      <c r="O1342" t="inlineStr">
        <is>
          <t>ARRR(437).(438)KEDEVEEWQHR</t>
        </is>
      </c>
      <c r="P1342" t="inlineStr">
        <is>
          <t>ARRRKEDE</t>
        </is>
      </c>
      <c r="Q1342" t="inlineStr">
        <is>
          <t>Internal</t>
        </is>
      </c>
      <c r="R1342" t="inlineStr"/>
      <c r="S1342" t="inlineStr"/>
      <c r="T1342" t="inlineStr"/>
    </row>
    <row r="1343">
      <c r="A1343" s="1" t="n">
        <v>1341</v>
      </c>
      <c r="B1343" t="inlineStr">
        <is>
          <t>KCQLEINFNTLQTKLR</t>
        </is>
      </c>
      <c r="C1343" t="inlineStr">
        <is>
          <t>P12814</t>
        </is>
      </c>
      <c r="D1343" t="inlineStr">
        <is>
          <t>ACTN1_HUMAN</t>
        </is>
      </c>
      <c r="E134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43" t="inlineStr">
        <is>
          <t>RecName: Full=Alpha-actinin-1; AltName: Full=Alpha-actinin cytoskeletal isoform; AltName: Full=F-actin cross-linking protein; AltName: Full=Non-muscle alpha-actinin-1;</t>
        </is>
      </c>
      <c r="G134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4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4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43" t="inlineStr"/>
      <c r="K1343" t="n">
        <v>892</v>
      </c>
      <c r="L1343" t="n">
        <v>331</v>
      </c>
      <c r="M1343" t="n">
        <v>346</v>
      </c>
      <c r="N1343" t="n">
        <v>330</v>
      </c>
      <c r="O1343" t="inlineStr">
        <is>
          <t>KVQE(330).(331)KCQLEINFNTLQTKLR</t>
        </is>
      </c>
      <c r="P1343" t="inlineStr">
        <is>
          <t>KVQEKCQL</t>
        </is>
      </c>
      <c r="Q1343" t="inlineStr">
        <is>
          <t>Internal</t>
        </is>
      </c>
      <c r="R1343" t="inlineStr"/>
      <c r="S1343" t="inlineStr"/>
      <c r="T1343" t="inlineStr"/>
    </row>
    <row r="1344">
      <c r="A1344" s="1" t="n">
        <v>1342</v>
      </c>
      <c r="B1344" t="inlineStr">
        <is>
          <t>KCLRPEELTNQMNQIEISMQHEQLEESFQELVEDYRR</t>
        </is>
      </c>
      <c r="C1344" t="inlineStr">
        <is>
          <t>O14929</t>
        </is>
      </c>
      <c r="D1344" t="inlineStr">
        <is>
          <t>HAT1_HUMAN</t>
        </is>
      </c>
      <c r="E134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34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344" t="inlineStr">
        <is>
          <t>3D-structure|Acetylation|Acyltransferase|Alternative splicing|Cytoplasm|Mitochondrion|Nucleus|Phosphoprotein|Reference proteome|Transferase</t>
        </is>
      </c>
      <c r="H1344" t="inlineStr">
        <is>
          <t>GO:0000785|GO:0000781|GO:0005739|GO:0016363|GO:0005654|GO:0005634|GO:0032991|GO:0004402|GO:0042393|GO:0010485|GO:0043997|GO:0051276|GO:0006475|GO:0006334|GO:0031509</t>
        </is>
      </c>
      <c r="I134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344" t="inlineStr"/>
      <c r="K1344" t="n">
        <v>419</v>
      </c>
      <c r="L1344" t="n">
        <v>375</v>
      </c>
      <c r="M1344" t="n">
        <v>411</v>
      </c>
      <c r="N1344" t="n">
        <v>374</v>
      </c>
      <c r="O1344" t="inlineStr">
        <is>
          <t>AKMR(374).(375)KCLRPEELTNQMNQIEISMQHEQLEESFQELVEDYRR</t>
        </is>
      </c>
      <c r="P1344" t="inlineStr">
        <is>
          <t>AKMRKCLR</t>
        </is>
      </c>
      <c r="Q1344" t="inlineStr">
        <is>
          <t>Internal</t>
        </is>
      </c>
      <c r="R1344" t="inlineStr"/>
      <c r="S1344" t="inlineStr"/>
      <c r="T1344" t="inlineStr"/>
    </row>
    <row r="1345">
      <c r="A1345" s="1" t="n">
        <v>1343</v>
      </c>
      <c r="B1345" t="inlineStr">
        <is>
          <t>KCIGKPGGSLDNSEQKCIAMCMDR</t>
        </is>
      </c>
      <c r="C1345" t="inlineStr">
        <is>
          <t>Q9Y5L4</t>
        </is>
      </c>
      <c r="D1345" t="inlineStr">
        <is>
          <t>TIM13_HUMAN</t>
        </is>
      </c>
      <c r="E1345" t="inlineStr">
        <is>
          <t>MEGGFGSDFGGSGSGKLDPGLIMEQVKVQIAVANAQELLQRMTDKCFRKCIGKPGGSLDNSEQKCIAMCMDRYMDAWNTVSRAYNSRLQRERANM</t>
        </is>
      </c>
      <c r="F1345" t="inlineStr">
        <is>
          <t>RecName: Full=Mitochondrial import inner membrane translocase subunit Tim13;</t>
        </is>
      </c>
      <c r="G1345" t="inlineStr">
        <is>
          <t>Acetylation|Chaperone|Disulfide bond|Membrane|Metal-binding|Mitochondrion|Mitochondrion inner membrane|Phosphoprotein|Protein transport|Reference proteome|Translocation|Transport|Zinc</t>
        </is>
      </c>
      <c r="H1345" t="inlineStr">
        <is>
          <t>GO:0001650|GO:0005743|GO:0005758|GO:0042719|GO:0005739|GO:0008270|GO:0045039|GO:0006626|GO:0007605</t>
        </is>
      </c>
      <c r="I1345" t="inlineStr">
        <is>
          <t>C:fibrillar center|C:mitochondrial inner membrane|C:mitochondrial intermembrane space|C:mitochondrial intermembrane space protein transporter complex|C:mitochondrion|F:zinc ion binding|P:protein insertion into mitochondrial inner membrane|P:protein targeting to mitochondrion|P:sensory perception of sound</t>
        </is>
      </c>
      <c r="J1345" t="inlineStr"/>
      <c r="K1345" t="n">
        <v>95</v>
      </c>
      <c r="L1345" t="n">
        <v>49</v>
      </c>
      <c r="M1345" t="n">
        <v>72</v>
      </c>
      <c r="N1345" t="n">
        <v>48</v>
      </c>
      <c r="O1345" t="inlineStr">
        <is>
          <t>KCFR(48).(49)KCIGKPGGSLDNSEQKCIAMCMDR</t>
        </is>
      </c>
      <c r="P1345" t="inlineStr">
        <is>
          <t>KCFRKCIG</t>
        </is>
      </c>
      <c r="Q1345" t="inlineStr">
        <is>
          <t>Internal</t>
        </is>
      </c>
      <c r="R1345" t="inlineStr"/>
      <c r="S1345" t="inlineStr">
        <is>
          <t>S01.021</t>
        </is>
      </c>
      <c r="T1345" t="inlineStr">
        <is>
          <t>DESC1 peptidase</t>
        </is>
      </c>
    </row>
    <row r="1346">
      <c r="A1346" s="1" t="n">
        <v>1344</v>
      </c>
      <c r="B1346" t="inlineStr">
        <is>
          <t>SGDSAPLNEAMAVLQHHDAVSGTSR</t>
        </is>
      </c>
      <c r="C1346" t="inlineStr">
        <is>
          <t>O00754</t>
        </is>
      </c>
      <c r="D1346" t="inlineStr">
        <is>
          <t>MA2B1_HUMAN</t>
        </is>
      </c>
      <c r="E1346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346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346" t="inlineStr">
        <is>
          <t>Alternative splicing|Direct protein sequencing|Disease variant|Disulfide bond|Glycoprotein|Glycosidase|Hydrolase|Lysosome|Metal-binding|Reference proteome|Signal|Zinc|Zymogen</t>
        </is>
      </c>
      <c r="H1346" t="inlineStr">
        <is>
          <t>GO:0035578|GO:0070062|GO:0005576|GO:0005615|GO:0043231|GO:0043202|GO:0005764|GO:0005654|GO:0004559|GO:0030246|GO:0046872|GO:0007611|GO:0006013|GO:0009313|GO:0006517|GO:0036211</t>
        </is>
      </c>
      <c r="I1346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346" t="inlineStr"/>
      <c r="K1346" t="n">
        <v>1011</v>
      </c>
      <c r="L1346" t="n">
        <v>430</v>
      </c>
      <c r="M1346" t="n">
        <v>454</v>
      </c>
      <c r="N1346" t="n">
        <v>429</v>
      </c>
      <c r="O1346" t="inlineStr">
        <is>
          <t>GPYG(429).(430)SGDSAPLNEAMAVLQHHDAVSGTSR</t>
        </is>
      </c>
      <c r="P1346" t="inlineStr">
        <is>
          <t>GPYGSGDS</t>
        </is>
      </c>
      <c r="Q1346" t="inlineStr">
        <is>
          <t>Internal</t>
        </is>
      </c>
      <c r="R1346" t="inlineStr"/>
      <c r="S1346" t="inlineStr">
        <is>
          <t>CLE_UNK</t>
        </is>
      </c>
      <c r="T1346" t="inlineStr">
        <is>
          <t>Unknown</t>
        </is>
      </c>
    </row>
    <row r="1347">
      <c r="A1347" s="1" t="n">
        <v>1345</v>
      </c>
      <c r="B1347" t="inlineStr">
        <is>
          <t>SGDSEVYQLGDVSQKTTWHR</t>
        </is>
      </c>
      <c r="C1347" t="inlineStr">
        <is>
          <t>Q04837</t>
        </is>
      </c>
      <c r="D1347" t="inlineStr">
        <is>
          <t>SSBP_HUMAN</t>
        </is>
      </c>
      <c r="E1347" t="inlineStr">
        <is>
          <t>MFRRPVLQVLRQFVRHESETTTSLVLERSLNRVHLLGRVGQDPVLRQVEGKNPVTIFSLATNEMWRSGDSEVYQLGDVSQKTTWHRISVFRPGLRDVAYQYVKKGSRIYLEGKIDYGEYMDKNNVRRQATTIIADNIIFLSDQTKEKE</t>
        </is>
      </c>
      <c r="F1347" t="inlineStr">
        <is>
          <t>RecName: Full=Single-stranded DNA-binding protein, mitochondrial; Short=Mt-SSB; Short=MtSSB; AltName: Full=PWP1-interacting protein 17; Flags: Precursor;</t>
        </is>
      </c>
      <c r="G1347" t="inlineStr">
        <is>
          <t>3D-structure|Acetylation|Direct protein sequencing|Disease variant|DNA replication|DNA-binding|Mitochondrion|Mitochondrion nucleoid|Phosphoprotein|Reference proteome|Transit peptide</t>
        </is>
      </c>
      <c r="H1347" t="inlineStr">
        <is>
          <t>GO:0070062|GO:0005759|GO:0042645|GO:0005739|GO:0005634|GO:0003682|GO:0042802|GO:0042803|GO:0003723|GO:0003697|GO:0006268|GO:0006264|GO:0070584|GO:0051096|GO:0090297|GO:0051289</t>
        </is>
      </c>
      <c r="I134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347" t="inlineStr"/>
      <c r="K1347" t="n">
        <v>148</v>
      </c>
      <c r="L1347" t="n">
        <v>67</v>
      </c>
      <c r="M1347" t="n">
        <v>86</v>
      </c>
      <c r="N1347" t="n">
        <v>66</v>
      </c>
      <c r="O1347" t="inlineStr">
        <is>
          <t>EMWR(66).(67)SGDSEVYQLGDVSQKTTWHR</t>
        </is>
      </c>
      <c r="P1347" t="inlineStr">
        <is>
          <t>EMWRSGDS</t>
        </is>
      </c>
      <c r="Q1347" t="inlineStr">
        <is>
          <t>Internal</t>
        </is>
      </c>
      <c r="R1347" t="inlineStr"/>
      <c r="S1347" t="inlineStr">
        <is>
          <t>S01.151</t>
        </is>
      </c>
      <c r="T1347" t="inlineStr">
        <is>
          <t>trypsin 1</t>
        </is>
      </c>
    </row>
    <row r="1348">
      <c r="A1348" s="1" t="n">
        <v>1346</v>
      </c>
      <c r="B1348" t="inlineStr">
        <is>
          <t>SGDSEVYQLGDVSQKTTWHR</t>
        </is>
      </c>
      <c r="C1348" t="inlineStr">
        <is>
          <t>Q04837</t>
        </is>
      </c>
      <c r="D1348" t="inlineStr">
        <is>
          <t>SSBP_HUMAN</t>
        </is>
      </c>
      <c r="E1348" t="inlineStr">
        <is>
          <t>MFRRPVLQVLRQFVRHESETTTSLVLERSLNRVHLLGRVGQDPVLRQVEGKNPVTIFSLATNEMWRSGDSEVYQLGDVSQKTTWHRISVFRPGLRDVAYQYVKKGSRIYLEGKIDYGEYMDKNNVRRQATTIIADNIIFLSDQTKEKE</t>
        </is>
      </c>
      <c r="F1348" t="inlineStr">
        <is>
          <t>RecName: Full=Single-stranded DNA-binding protein, mitochondrial; Short=Mt-SSB; Short=MtSSB; AltName: Full=PWP1-interacting protein 17; Flags: Precursor;</t>
        </is>
      </c>
      <c r="G1348" t="inlineStr">
        <is>
          <t>3D-structure|Acetylation|Direct protein sequencing|Disease variant|DNA replication|DNA-binding|Mitochondrion|Mitochondrion nucleoid|Phosphoprotein|Reference proteome|Transit peptide</t>
        </is>
      </c>
      <c r="H1348" t="inlineStr">
        <is>
          <t>GO:0070062|GO:0005759|GO:0042645|GO:0005739|GO:0005634|GO:0003682|GO:0042802|GO:0042803|GO:0003723|GO:0003697|GO:0006268|GO:0006264|GO:0070584|GO:0051096|GO:0090297|GO:0051289</t>
        </is>
      </c>
      <c r="I134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348" t="inlineStr"/>
      <c r="K1348" t="n">
        <v>148</v>
      </c>
      <c r="L1348" t="n">
        <v>67</v>
      </c>
      <c r="M1348" t="n">
        <v>86</v>
      </c>
      <c r="N1348" t="n">
        <v>66</v>
      </c>
      <c r="O1348" t="inlineStr">
        <is>
          <t>EMWR(66).(67)SGDSEVYQLGDVSQKTTWHR</t>
        </is>
      </c>
      <c r="P1348" t="inlineStr">
        <is>
          <t>EMWRSGDS</t>
        </is>
      </c>
      <c r="Q1348" t="inlineStr">
        <is>
          <t>Internal</t>
        </is>
      </c>
      <c r="R1348" t="inlineStr"/>
      <c r="S1348" t="inlineStr">
        <is>
          <t>S01.151</t>
        </is>
      </c>
      <c r="T1348" t="inlineStr">
        <is>
          <t>trypsin 1</t>
        </is>
      </c>
    </row>
    <row r="1349">
      <c r="A1349" s="1" t="n">
        <v>1347</v>
      </c>
      <c r="B1349" t="inlineStr">
        <is>
          <t>SGEGEVSGLMR</t>
        </is>
      </c>
      <c r="C1349" t="inlineStr">
        <is>
          <t>Q13263</t>
        </is>
      </c>
      <c r="D1349" t="inlineStr">
        <is>
          <t>TIF1B_HUMAN</t>
        </is>
      </c>
      <c r="E13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3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349" t="inlineStr"/>
      <c r="K1349" t="n">
        <v>835</v>
      </c>
      <c r="L1349" t="n">
        <v>473</v>
      </c>
      <c r="M1349" t="n">
        <v>483</v>
      </c>
      <c r="N1349" t="n">
        <v>472</v>
      </c>
      <c r="O1349" t="inlineStr">
        <is>
          <t>KRSR(472).(473)SGEGEVSGLMR</t>
        </is>
      </c>
      <c r="P1349" t="inlineStr">
        <is>
          <t>KRSRSGEG</t>
        </is>
      </c>
      <c r="Q1349" t="inlineStr">
        <is>
          <t>Internal</t>
        </is>
      </c>
      <c r="R1349" t="inlineStr"/>
      <c r="S1349" t="inlineStr">
        <is>
          <t>S01.151</t>
        </is>
      </c>
      <c r="T1349" t="inlineStr">
        <is>
          <t>trypsin 1</t>
        </is>
      </c>
    </row>
    <row r="1350">
      <c r="A1350" s="1" t="n">
        <v>1348</v>
      </c>
      <c r="B1350" t="inlineStr">
        <is>
          <t>SGELAQEYDKR</t>
        </is>
      </c>
      <c r="C1350" t="inlineStr">
        <is>
          <t>Q14683</t>
        </is>
      </c>
      <c r="D1350" t="inlineStr">
        <is>
          <t>SMC1A_HUMAN</t>
        </is>
      </c>
      <c r="E135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350" t="inlineStr">
        <is>
          <t>RecName: Full=Structural maintenance of chromosomes protein 1A; Short=SMC protein 1A; Short=SMC-1-alpha; Short=SMC-1A; AltName: Full=Sb1.8;</t>
        </is>
      </c>
      <c r="G135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350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350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350" t="inlineStr"/>
      <c r="K1350" t="n">
        <v>1233</v>
      </c>
      <c r="L1350" t="n">
        <v>161</v>
      </c>
      <c r="M1350" t="n">
        <v>171</v>
      </c>
      <c r="N1350" t="n">
        <v>160</v>
      </c>
      <c r="O1350" t="inlineStr">
        <is>
          <t>EISR(160).(161)SGELAQEYDKR</t>
        </is>
      </c>
      <c r="P1350" t="inlineStr">
        <is>
          <t>EISRSGEL</t>
        </is>
      </c>
      <c r="Q1350" t="inlineStr">
        <is>
          <t>Internal</t>
        </is>
      </c>
      <c r="R1350" t="inlineStr"/>
      <c r="S1350" t="inlineStr"/>
      <c r="T1350" t="inlineStr"/>
    </row>
    <row r="1351">
      <c r="A1351" s="1" t="n">
        <v>1349</v>
      </c>
      <c r="B1351" t="inlineStr">
        <is>
          <t>KCGETAFIAPQCEMIPIEWVCR</t>
        </is>
      </c>
      <c r="C1351" t="inlineStr">
        <is>
          <t>P22234</t>
        </is>
      </c>
      <c r="D1351" t="inlineStr">
        <is>
          <t>PUR6_HUMAN</t>
        </is>
      </c>
      <c r="E135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35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35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351" t="inlineStr">
        <is>
          <t>GO:0005737|GO:0005829|GO:0070062|GO:0016020|GO:0043727|GO:0005524|GO:0045296|GO:0042802|GO:0004638|GO:0004639|GO:0044208|GO:0006189|GO:0097294|GO:0006177|GO:0009113</t>
        </is>
      </c>
      <c r="I135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351" t="inlineStr"/>
      <c r="K1351" t="n">
        <v>425</v>
      </c>
      <c r="L1351" t="n">
        <v>80</v>
      </c>
      <c r="M1351" t="n">
        <v>101</v>
      </c>
      <c r="N1351" t="n">
        <v>79</v>
      </c>
      <c r="O1351" t="inlineStr">
        <is>
          <t>AFTR(79).(80)KCGETAFIAPQCEMIPIEWVCR</t>
        </is>
      </c>
      <c r="P1351" t="inlineStr">
        <is>
          <t>AFTRKCGE</t>
        </is>
      </c>
      <c r="Q1351" t="inlineStr">
        <is>
          <t>Internal</t>
        </is>
      </c>
      <c r="R1351" t="inlineStr"/>
      <c r="S1351" t="inlineStr"/>
      <c r="T1351" t="inlineStr"/>
    </row>
    <row r="1352">
      <c r="A1352" s="1" t="n">
        <v>1350</v>
      </c>
      <c r="B1352" t="inlineStr">
        <is>
          <t>KCEPIVMTVPR</t>
        </is>
      </c>
      <c r="C1352" t="inlineStr">
        <is>
          <t>Q9BR76</t>
        </is>
      </c>
      <c r="D1352" t="inlineStr">
        <is>
          <t>COR1B_HUMAN</t>
        </is>
      </c>
      <c r="E1352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352" t="inlineStr">
        <is>
          <t>RecName: Full=Coronin-1B; AltName: Full=Coronin-2;</t>
        </is>
      </c>
      <c r="G1352" t="inlineStr">
        <is>
          <t>Actin-binding|Coiled coil|Cytoplasm|Cytoskeleton|Phosphoprotein|Reference proteome|Repeat|WD repeat</t>
        </is>
      </c>
      <c r="H1352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352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352" t="inlineStr"/>
      <c r="K1352" t="n">
        <v>489</v>
      </c>
      <c r="L1352" t="n">
        <v>344</v>
      </c>
      <c r="M1352" t="n">
        <v>354</v>
      </c>
      <c r="N1352" t="n">
        <v>343</v>
      </c>
      <c r="O1352" t="inlineStr">
        <is>
          <t>LHER(343).(344)KCEPIVMTVPR</t>
        </is>
      </c>
      <c r="P1352" t="inlineStr">
        <is>
          <t>LHERKCEP</t>
        </is>
      </c>
      <c r="Q1352" t="inlineStr">
        <is>
          <t>Internal</t>
        </is>
      </c>
      <c r="R1352" t="inlineStr"/>
      <c r="S1352" t="inlineStr"/>
      <c r="T1352" t="inlineStr"/>
    </row>
    <row r="1353">
      <c r="A1353" s="1" t="n">
        <v>1351</v>
      </c>
      <c r="B1353" t="inlineStr">
        <is>
          <t>KCEAEEAEPPAATQPQTSETQTSHLPESER</t>
        </is>
      </c>
      <c r="C1353" t="inlineStr">
        <is>
          <t>Q9UKV3</t>
        </is>
      </c>
      <c r="D1353" t="inlineStr">
        <is>
          <t>ACINU_HUMAN</t>
        </is>
      </c>
      <c r="E135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353" t="inlineStr">
        <is>
          <t>RecName: Full=Apoptotic chromatin condensation inducer in the nucleus; Short=Acinus;</t>
        </is>
      </c>
      <c r="G135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353" t="inlineStr">
        <is>
          <t>GO:0061574|GO:0005829|GO:0016607|GO:0005654|GO:0005634|GO:0005886|GO:0016887|GO:0019899|GO:0003676|GO:0003723|GO:0030263|GO:0030218|GO:0006397|GO:0048025|GO:0043065|GO:0045657|GO:0008380</t>
        </is>
      </c>
      <c r="I135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353" t="inlineStr"/>
      <c r="K1353" t="n">
        <v>1341</v>
      </c>
      <c r="L1353" t="n">
        <v>732</v>
      </c>
      <c r="M1353" t="n">
        <v>761</v>
      </c>
      <c r="N1353" t="n">
        <v>731</v>
      </c>
      <c r="O1353" t="inlineStr">
        <is>
          <t>GSPK(731).(732)KCEAEEAEPPAATQPQTSETQTSHLPESER</t>
        </is>
      </c>
      <c r="P1353" t="inlineStr">
        <is>
          <t>GSPKKCEA</t>
        </is>
      </c>
      <c r="Q1353" t="inlineStr">
        <is>
          <t>Internal</t>
        </is>
      </c>
      <c r="R1353" t="inlineStr"/>
      <c r="S1353" t="inlineStr"/>
      <c r="T1353" t="inlineStr"/>
    </row>
    <row r="1354">
      <c r="A1354" s="1" t="n">
        <v>1352</v>
      </c>
      <c r="B1354" t="inlineStr">
        <is>
          <t>SGEMIKKIQNDAGVR</t>
        </is>
      </c>
      <c r="C1354" t="inlineStr">
        <is>
          <t>Q92945</t>
        </is>
      </c>
      <c r="D1354" t="inlineStr">
        <is>
          <t>FUBP2_HUMAN</t>
        </is>
      </c>
      <c r="E135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54" t="inlineStr">
        <is>
          <t>RecName: Full=Far upstream element-binding protein 2; Short=FUSE-binding protein 2; AltName: Full=KH type-splicing regulatory protein; Short=KSRP; AltName: Full=p75;</t>
        </is>
      </c>
      <c r="G135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5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5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54" t="inlineStr"/>
      <c r="K1354" t="n">
        <v>711</v>
      </c>
      <c r="L1354" t="n">
        <v>341</v>
      </c>
      <c r="M1354" t="n">
        <v>355</v>
      </c>
      <c r="N1354" t="n">
        <v>340</v>
      </c>
      <c r="O1354" t="inlineStr">
        <is>
          <t>VIGR(340).(341)SGEMIKKIQNDAGVR</t>
        </is>
      </c>
      <c r="P1354" t="inlineStr">
        <is>
          <t>VIGRSGEM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KAYGQALAKLGHASDR</t>
        </is>
      </c>
      <c r="C1355" t="inlineStr">
        <is>
          <t>P29401</t>
        </is>
      </c>
      <c r="D1355" t="inlineStr">
        <is>
          <t>TKT_HUMAN</t>
        </is>
      </c>
      <c r="E13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55" t="inlineStr">
        <is>
          <t>RecName: Full=Transketolase; Short=TK; EC=2.2.1.1 {ECO:0000269|PubMed:27259054};</t>
        </is>
      </c>
      <c r="G13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55" t="inlineStr">
        <is>
          <t>GO:0005829|GO:0005789|GO:0070062|GO:0016604|GO:0005654|GO:0005777|GO:0031982|GO:0005509|GO:0000287|GO:0042803|GO:0030976|GO:0004802|GO:0046166|GO:0006098|GO:0009052|GO:0040008|GO:1901159</t>
        </is>
      </c>
      <c r="I13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55" t="inlineStr"/>
      <c r="K1355" t="n">
        <v>623</v>
      </c>
      <c r="L1355" t="n">
        <v>319</v>
      </c>
      <c r="M1355" t="n">
        <v>334</v>
      </c>
      <c r="N1355" t="n">
        <v>318</v>
      </c>
      <c r="O1355" t="inlineStr">
        <is>
          <t>IATR(318).(319)KAYGQALAKLGHASDR</t>
        </is>
      </c>
      <c r="P1355" t="inlineStr">
        <is>
          <t>IATRKAYG</t>
        </is>
      </c>
      <c r="Q1355" t="inlineStr">
        <is>
          <t>Internal</t>
        </is>
      </c>
      <c r="R1355" t="inlineStr"/>
      <c r="S1355" t="inlineStr">
        <is>
          <t>S01.151</t>
        </is>
      </c>
      <c r="T1355" t="inlineStr">
        <is>
          <t>trypsin 1</t>
        </is>
      </c>
    </row>
    <row r="1356">
      <c r="A1356" s="1" t="n">
        <v>1354</v>
      </c>
      <c r="B1356" t="inlineStr">
        <is>
          <t>KAWHAFFTAAER</t>
        </is>
      </c>
      <c r="C1356" t="inlineStr">
        <is>
          <t>Q9UKS6</t>
        </is>
      </c>
      <c r="D1356" t="inlineStr">
        <is>
          <t>PACN3_HUMAN</t>
        </is>
      </c>
      <c r="E135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56" t="inlineStr">
        <is>
          <t>RecName: Full=Protein kinase C and casein kinase substrate in neurons protein 3; AltName: Full=SH3 domain-containing protein 6511;</t>
        </is>
      </c>
      <c r="G1356" t="inlineStr">
        <is>
          <t>Cell membrane|Coiled coil|Cytoplasm|Endocytosis|Lipid-binding|Membrane|Phosphoprotein|Reference proteome|SH3 domain</t>
        </is>
      </c>
      <c r="H1356" t="inlineStr">
        <is>
          <t>GO:0005737|GO:0005829|GO:0005768|GO:0070062|GO:0005886|GO:0019855|GO:0008092|GO:0042802|GO:0008289|GO:0005543|GO:0007010|GO:0006897|GO:0051926|GO:0045806|GO:0097320|GO:0051044|GO:0030100</t>
        </is>
      </c>
      <c r="I135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56" t="inlineStr"/>
      <c r="K1356" t="n">
        <v>424</v>
      </c>
      <c r="L1356" t="n">
        <v>79</v>
      </c>
      <c r="M1356" t="n">
        <v>90</v>
      </c>
      <c r="N1356" t="n">
        <v>78</v>
      </c>
      <c r="O1356" t="inlineStr">
        <is>
          <t>GTLE(78).(79)KAWHAFFTAAER</t>
        </is>
      </c>
      <c r="P1356" t="inlineStr">
        <is>
          <t>GTLEKAWH</t>
        </is>
      </c>
      <c r="Q1356" t="inlineStr">
        <is>
          <t>Internal</t>
        </is>
      </c>
      <c r="R1356" t="inlineStr"/>
      <c r="S1356" t="inlineStr"/>
      <c r="T1356" t="inlineStr"/>
    </row>
    <row r="1357">
      <c r="A1357" s="1" t="n">
        <v>1355</v>
      </c>
      <c r="B1357" t="inlineStr">
        <is>
          <t>KAWENSPNVR</t>
        </is>
      </c>
      <c r="C1357" t="inlineStr">
        <is>
          <t>Q9Y520</t>
        </is>
      </c>
      <c r="D1357" t="inlineStr">
        <is>
          <t>PRC2C_HUMAN</t>
        </is>
      </c>
      <c r="E135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35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357" t="inlineStr">
        <is>
          <t>Acetylation|Alternative splicing|Coiled coil|Cytoplasm|Direct protein sequencing|Isopeptide bond|Methylation|Phosphoprotein|Reference proteome|Ubl conjugation</t>
        </is>
      </c>
      <c r="H1357" t="inlineStr">
        <is>
          <t>GO:0010494|GO:0005829|GO:0016020|GO:0003723|GO:0002244|GO:0034063</t>
        </is>
      </c>
      <c r="I1357" t="inlineStr">
        <is>
          <t>C:cytoplasmic stress granule|C:cytosol|C:membrane|F:RNA binding|P:hematopoietic progenitor cell differentiation|P:stress granule assembly</t>
        </is>
      </c>
      <c r="J1357" t="inlineStr"/>
      <c r="K1357" t="n">
        <v>2896</v>
      </c>
      <c r="L1357" t="n">
        <v>2255</v>
      </c>
      <c r="M1357" t="n">
        <v>2264</v>
      </c>
      <c r="N1357" t="n">
        <v>2254</v>
      </c>
      <c r="O1357" t="inlineStr">
        <is>
          <t>ESAR(2254).(2255)KAWENSPNVR</t>
        </is>
      </c>
      <c r="P1357" t="inlineStr">
        <is>
          <t>ESARKAWE</t>
        </is>
      </c>
      <c r="Q1357" t="inlineStr">
        <is>
          <t>Internal</t>
        </is>
      </c>
      <c r="R1357" t="inlineStr"/>
      <c r="S1357" t="inlineStr"/>
      <c r="T1357" t="inlineStr"/>
    </row>
    <row r="1358">
      <c r="A1358" s="1" t="n">
        <v>1356</v>
      </c>
      <c r="B1358" t="inlineStr">
        <is>
          <t>KAVVPGPAEHPLQYNYTFWYSR</t>
        </is>
      </c>
      <c r="C1358" t="inlineStr">
        <is>
          <t>O60573</t>
        </is>
      </c>
      <c r="D1358" t="inlineStr">
        <is>
          <t>IF4E2_HUMAN</t>
        </is>
      </c>
      <c r="E1358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1358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1358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1358" t="inlineStr">
        <is>
          <t>GO:0005737|GO:0005829|GO:0016281|GO:0005845|GO:0000932|GO:0000340|GO:0003723|GO:0000339|GO:0008135|GO:0003743|GO:0031625|GO:0035278|GO:0017148|GO:0045947|GO:0060339|GO:0072344</t>
        </is>
      </c>
      <c r="I1358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1358" t="inlineStr"/>
      <c r="K1358" t="n">
        <v>245</v>
      </c>
      <c r="L1358" t="n">
        <v>45</v>
      </c>
      <c r="M1358" t="n">
        <v>66</v>
      </c>
      <c r="N1358" t="n">
        <v>44</v>
      </c>
      <c r="O1358" t="inlineStr">
        <is>
          <t>SSKR(44).(45)KAVVPGPAEHPLQYNYTFWYSR</t>
        </is>
      </c>
      <c r="P1358" t="inlineStr">
        <is>
          <t>SSKRKAVV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SGERPVTAGEEDEQVPDSIDAR</t>
        </is>
      </c>
      <c r="C1359" t="inlineStr">
        <is>
          <t>Q9Y3D0</t>
        </is>
      </c>
      <c r="D1359" t="inlineStr">
        <is>
          <t>CIA2B_HUMAN</t>
        </is>
      </c>
      <c r="E1359" t="inlineStr">
        <is>
          <t>MVGGGGVGGGLLENANPLIYQRSGERPVTAGEEDEQVPDSIDAREIFDLIRSINDPEHPLTLEELNVVEQVRVQVSDPESTVAVAFTPTIPHCSMATLIGLSIKVKLLRSLPQRFKMDVHITPGTHASEHAVNKQLADKERVAAALENTHLLEVVNQCLSARS</t>
        </is>
      </c>
      <c r="F1359" t="inlineStr">
        <is>
          <t>RecName: Full=Cytosolic iron-sulfur assembly component 2B {ECO:0000305}; AltName: Full=MSS19-interacting protein of 18 kDa; AltName: Full=Mitotic spindle-associated MMXD complex subunit MIP18; AltName: Full=Protein FAM96B;</t>
        </is>
      </c>
      <c r="G1359" t="inlineStr">
        <is>
          <t>Chromosome partition|Cytoplasm|Cytoskeleton|Direct protein sequencing|Nucleus|Reference proteome</t>
        </is>
      </c>
      <c r="H1359" t="inlineStr">
        <is>
          <t>GO:0097361|GO:0005737|GO:0005829|GO:0030496|GO:0071817|GO:0005654|GO:0005634|GO:0005819|GO:0007059|GO:0016226|GO:0106035|GO:0097428</t>
        </is>
      </c>
      <c r="I1359" t="inlineStr">
        <is>
          <t>C:CIA complex|C:cytoplasm|C:cytosol|C:midbody|C:MMXD complex|C:nucleoplasm|C:nucleus|C:spindle|P:chromosome segregation|P:iron-sulfur cluster assembly|P:protein maturation by [4Fe-4S] cluster transfer|P:protein maturation by iron-sulfur cluster transfer</t>
        </is>
      </c>
      <c r="J1359" t="inlineStr"/>
      <c r="K1359" t="n">
        <v>163</v>
      </c>
      <c r="L1359" t="n">
        <v>23</v>
      </c>
      <c r="M1359" t="n">
        <v>44</v>
      </c>
      <c r="N1359" t="n">
        <v>22</v>
      </c>
      <c r="O1359" t="inlineStr">
        <is>
          <t>IYQR(22).(23)SGERPVTAGEEDEQVPDSIDAR</t>
        </is>
      </c>
      <c r="P1359" t="inlineStr">
        <is>
          <t>IYQRSGER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KAVEAAQLAEDLKVQLEHVQTR</t>
        </is>
      </c>
      <c r="C1360" t="inlineStr">
        <is>
          <t>O75150</t>
        </is>
      </c>
      <c r="D1360" t="inlineStr">
        <is>
          <t>BRE1B_HUMAN</t>
        </is>
      </c>
      <c r="E1360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1360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1360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1360" t="inlineStr">
        <is>
          <t>GO:0033503|GO:0016020|GO:0043005|GO:0005654|GO:0005634|GO:0000151|GO:0046872|GO:0003730|GO:0042803|GO:0061630|GO:0031625|GO:0006325|GO:0045944|GO:0016567|GO:0006511</t>
        </is>
      </c>
      <c r="I1360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positive regulation of transcription by RNA polymerase II|P:protein ubiquitination|P:ubiquitin-dependent protein catabolic process</t>
        </is>
      </c>
      <c r="J1360" t="inlineStr"/>
      <c r="K1360" t="n">
        <v>1001</v>
      </c>
      <c r="L1360" t="n">
        <v>862</v>
      </c>
      <c r="M1360" t="n">
        <v>883</v>
      </c>
      <c r="N1360" t="n">
        <v>861</v>
      </c>
      <c r="O1360" t="inlineStr">
        <is>
          <t>LNKR(861).(862)KAVEAAQLAEDLKVQLEHVQTR</t>
        </is>
      </c>
      <c r="P1360" t="inlineStr">
        <is>
          <t>LNKRKAVE</t>
        </is>
      </c>
      <c r="Q1360" t="inlineStr">
        <is>
          <t>Internal</t>
        </is>
      </c>
      <c r="R1360" t="inlineStr"/>
      <c r="S1360" t="inlineStr"/>
      <c r="T1360" t="inlineStr"/>
    </row>
    <row r="1361">
      <c r="A1361" s="1" t="n">
        <v>1359</v>
      </c>
      <c r="B1361" t="inlineStr">
        <is>
          <t>KATLELTHNWGTEDDETQSYHNGNSDPR</t>
        </is>
      </c>
      <c r="C1361" t="inlineStr">
        <is>
          <t>Q04760</t>
        </is>
      </c>
      <c r="D1361" t="inlineStr">
        <is>
          <t>LGUL_HUMAN</t>
        </is>
      </c>
      <c r="E1361" t="inlineStr">
        <is>
          <t>MAEPQPPSGGLTDEAALSCCSDADPSTKDFLLQQTMLRVKDPKKSLDFYTRVLGMTLIQKCDFPIMKFSLYFLAYEDKNDIPKEKDEKIAWALSRKATLELTHNWGTEDDETQSYHNGNSDPRGFGHIGIAVPDVYSACKRFEELGVKFVKKPDDGKMKGLAFIQDPDGYWIEILNPNKMATLM</t>
        </is>
      </c>
      <c r="F1361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361" t="inlineStr">
        <is>
          <t>3D-structure|Acetylation|Alternative splicing|Direct protein sequencing|Disulfide bond|Glutathionylation|Lyase|Metal-binding|Phosphoprotein|Reference proteome|Zinc</t>
        </is>
      </c>
      <c r="H1361" t="inlineStr">
        <is>
          <t>GO:0005737|GO:0005829|GO:0070062|GO:0005654|GO:0005886|GO:0004462|GO:0008270|GO:0005975|GO:0006749|GO:0009438|GO:0043066|GO:0030316|GO:0006357</t>
        </is>
      </c>
      <c r="I1361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361" t="inlineStr"/>
      <c r="K1361" t="n">
        <v>184</v>
      </c>
      <c r="L1361" t="n">
        <v>96</v>
      </c>
      <c r="M1361" t="n">
        <v>123</v>
      </c>
      <c r="N1361" t="n">
        <v>95</v>
      </c>
      <c r="O1361" t="inlineStr">
        <is>
          <t>ALSR(95).(96)KATLELTHNWGTEDDETQSYHNGNSDPR</t>
        </is>
      </c>
      <c r="P1361" t="inlineStr">
        <is>
          <t>ALSRKATL</t>
        </is>
      </c>
      <c r="Q1361" t="inlineStr">
        <is>
          <t>Internal</t>
        </is>
      </c>
      <c r="R1361" t="inlineStr"/>
      <c r="S1361" t="inlineStr"/>
      <c r="T1361" t="inlineStr"/>
    </row>
    <row r="1362">
      <c r="A1362" s="1" t="n">
        <v>1360</v>
      </c>
      <c r="B1362" t="inlineStr">
        <is>
          <t>KATDAEADVASLNR</t>
        </is>
      </c>
      <c r="C1362" t="inlineStr">
        <is>
          <t>P09493</t>
        </is>
      </c>
      <c r="D1362" t="inlineStr">
        <is>
          <t>TPM1_HUMAN</t>
        </is>
      </c>
      <c r="E1362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362" t="inlineStr">
        <is>
          <t>RecName: Full=Tropomyosin alpha-1 chain; AltName: Full=Alpha-tropomyosin; AltName: Full=Tropomyosin-1;</t>
        </is>
      </c>
      <c r="G1362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362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362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362" t="inlineStr"/>
      <c r="K1362" t="n">
        <v>284</v>
      </c>
      <c r="L1362" t="n">
        <v>77</v>
      </c>
      <c r="M1362" t="n">
        <v>90</v>
      </c>
      <c r="N1362" t="n">
        <v>76</v>
      </c>
      <c r="O1362" t="inlineStr">
        <is>
          <t>LAEK(76).(77)KATDAEADVASLNR</t>
        </is>
      </c>
      <c r="P1362" t="inlineStr">
        <is>
          <t>LAEKKATD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KATDAAYQAR</t>
        </is>
      </c>
      <c r="C1363" t="inlineStr">
        <is>
          <t>Q9H0E9</t>
        </is>
      </c>
      <c r="D1363" t="inlineStr">
        <is>
          <t>BRD8_HUMAN</t>
        </is>
      </c>
      <c r="E1363" t="inlineStr">
        <is>
          <t>MATGTGKHKLLSTGPTEPWSIREKLCLASSVMRSGDQNWVSVSRAIKPFAEPGRPPDWFSQKHCASQYSELLETTETPKRKRGEKGEVVETVEDVIVRKLTAERVEELKKVIKETQERYRRLKRDAELIQAGHMDSRLDELCNDIATKKKLEEEEAEVKRKATDAAYQARQAVKTPPRRLPTVMVRSPIDSASPGGDYPLGDLTPTTMEEATSGVNESEMAVASGHLNSTGVLLEVGGVLPMIHGGEIQQTPNTVAASPAASGAPTLSRLLEAGPTQFTTPLASFTTVASEPPVKLVPPPVESVSQATIVMMPALPAPSSAPAVSTTESVAPVSQPDNCVPMEAVGDPHTVTVSMDSSEISMIINSIKEECFRSGVAEAPVGSKAPSIDGKEELDLAEKMDIAVSYTGEELDFETVGDIIAIIEDKVDDHPEVLDVAAVEAALSFCEENDDPQSLPGPWEHPIQQERDKPVPLPAPEMTVKQERLDFEETENKGIHELVDIREPSAEIKVEPAEPEPVISGAEIVAGVVPATSMEPPELRSQDLDEELGSTAAGEIVEADVAIGKGDETPLTNVKTEASPESMLSPSHGSNPIEDPLEAETQHKFEMSDSLKEESGTIFGSQIKDAPGEDEEEDGVSEAASLEEPKEEDQGEGYLSEMDNEPPVSESDDGFSIHNATLQSHTLADSIPSSPASSQFSVCSEDQEAIQAQKIWKKAIMLVWRAAANHRYANVFLQPVTDDIAPGYHSIVQRPMDLSTIKKNIENGLIRSTAEFQRDIMLMFQNAVMYNSSDHDVYHMAVEMQRDVLEQIQQFLATQLIMQTSESGISAKSLRGRDSTRKQDASEKDSVPMGSPAFLLSLFMGHEWVWLDSEQDHPNDSELSNDCRSLFSSWDSSLDLDVGNWRETEDPEAEELEESSPEREPSELLVGDGGSEESQEAARKASHQNLLHFLSEVAYLMEPLCISSNESSEGCCPPSGTRQEGREIKASEGERELCRETEELSAKGDPLVAEKPLGENGKPEVASAPSVICTVQGLLTESEEGEAQQESKGEDQGEVYVSEMEDQPPSGECDDAFNIKETPLVDTLFSHATSSKLTDLSQDDPVQDHLLFKKTLLPVWKMIASHRFSSPFLKPVSERQAPGYKDVVKRPMDLTSLKRNLSKGRIRTMAQFLRDLMLMFQNAVMYNDSDHHVYHMAVEMRQEVLEQIQVLNIWLDKRKGSSSLEGEPANPVDDGKPVF</t>
        </is>
      </c>
      <c r="F1363" t="inlineStr">
        <is>
          <t>RecName: Full=Bromodomain-containing protein 8; AltName: Full=Skeletal muscle abundant protein; AltName: Full=Skeletal muscle abundant protein 2; AltName: Full=Thyroid hormone receptor coactivating protein of 120 kDa; Short=TrCP120; AltName: Full=p120;</t>
        </is>
      </c>
      <c r="G1363" t="inlineStr">
        <is>
          <t>Acetylation|Alternative splicing|Bromodomain|Chromatin regulator|Coiled coil|Direct protein sequencing|Growth regulation|Isopeptide bond|Nucleus|Phosphoprotein|Reference proteome|Repeat|Transcription|Transcription regulation|Ubl conjugation</t>
        </is>
      </c>
      <c r="H1363" t="inlineStr">
        <is>
          <t>GO:0005739|GO:0035267|GO:0005654|GO:0000786|GO:0005634|GO:0000812|GO:0030374|GO:0046966|GO:0007166|GO:0097067|GO:0006325|GO:0045893|GO:1905168|GO:0045944|GO:0042981|GO:0051726|GO:2000779</t>
        </is>
      </c>
      <c r="I1363" t="inlineStr">
        <is>
          <t>C:mitochondrion|C:NuA4 histone acetyltransferase complex|C:nucleoplasm|C:nucleosome|C:nucleus|C:Swr1 complex|F:nuclear receptor coactivator activity|F:nuclear thyroid hormone receptor binding|P:cell surface receptor signaling pathway|P:cellular response to thyroid hormone stimulus|P:chromatin organization|P:positive regulation of DNA-templated transcription|P:positive regulation of double-strand break repair via homologous recombination|P:positive regulation of transcription by RNA polymerase II|P:regulation of apoptotic process|P:regulation of cell cycle|P:regulation of double-strand break repair</t>
        </is>
      </c>
      <c r="J1363" t="inlineStr"/>
      <c r="K1363" t="n">
        <v>1235</v>
      </c>
      <c r="L1363" t="n">
        <v>161</v>
      </c>
      <c r="M1363" t="n">
        <v>170</v>
      </c>
      <c r="N1363" t="n">
        <v>160</v>
      </c>
      <c r="O1363" t="inlineStr">
        <is>
          <t>EVKR(160).(161)KATDAAYQAR</t>
        </is>
      </c>
      <c r="P1363" t="inlineStr">
        <is>
          <t>EVKRKATD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SGESNTHQDIEEKDR</t>
        </is>
      </c>
      <c r="C1364" t="inlineStr">
        <is>
          <t>O76031</t>
        </is>
      </c>
      <c r="D1364" t="inlineStr">
        <is>
          <t>CLPX_HUMAN</t>
        </is>
      </c>
      <c r="E1364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1364" t="inlineStr">
        <is>
          <t>RecName: Full=ATP-dependent Clp protease ATP-binding subunit clpX-like, mitochondrial; Flags: Precursor;</t>
        </is>
      </c>
      <c r="G1364" t="inlineStr">
        <is>
          <t>Acetylation|ATP-binding|Chaperone|Disease variant|Metal-binding|Mitochondrion|Mitochondrion nucleoid|Nucleotide-binding|Phosphoprotein|Reference proteome|Transit peptide|Zinc</t>
        </is>
      </c>
      <c r="H1364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1364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1364" t="inlineStr"/>
      <c r="K1364" t="n">
        <v>633</v>
      </c>
      <c r="L1364" t="n">
        <v>463</v>
      </c>
      <c r="M1364" t="n">
        <v>477</v>
      </c>
      <c r="N1364" t="n">
        <v>462</v>
      </c>
      <c r="O1364" t="inlineStr">
        <is>
          <t>LANR(462).(463)SGESNTHQDIEEKDR</t>
        </is>
      </c>
      <c r="P1364" t="inlineStr">
        <is>
          <t>LANRSGES</t>
        </is>
      </c>
      <c r="Q1364" t="inlineStr">
        <is>
          <t>Internal</t>
        </is>
      </c>
      <c r="R1364" t="inlineStr"/>
      <c r="S1364" t="inlineStr"/>
      <c r="T1364" t="inlineStr"/>
    </row>
    <row r="1365">
      <c r="A1365" s="1" t="n">
        <v>1363</v>
      </c>
      <c r="B1365" t="inlineStr">
        <is>
          <t>SGETEDTFIADLVVGLCTGQIKTGAPCR</t>
        </is>
      </c>
      <c r="C1365" t="inlineStr">
        <is>
          <t>P13929</t>
        </is>
      </c>
      <c r="D1365" t="inlineStr">
        <is>
          <t>ENOB_HUMAN</t>
        </is>
      </c>
      <c r="E136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6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65" t="inlineStr">
        <is>
          <t>3D-structure|Acetylation|Alternative splicing|Cytoplasm|Disease variant|Glycogen storage disease|Glycolysis|Lyase|Magnesium|Metal-binding|Phosphoprotein|Reference proteome</t>
        </is>
      </c>
      <c r="H1365" t="inlineStr">
        <is>
          <t>GO:0005829|GO:0070062|GO:0005615|GO:0016020|GO:0000015|GO:0005886|GO:0000287|GO:0004634|GO:0061621|GO:0006094|GO:0006096</t>
        </is>
      </c>
      <c r="I136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65" t="inlineStr"/>
      <c r="K1365" t="n">
        <v>434</v>
      </c>
      <c r="L1365" t="n">
        <v>373</v>
      </c>
      <c r="M1365" t="n">
        <v>400</v>
      </c>
      <c r="N1365" t="n">
        <v>372</v>
      </c>
      <c r="O1365" t="inlineStr">
        <is>
          <t>VSHR(372).(373)SGETEDTFIADLVVGLCTGQIKTGAPCR</t>
        </is>
      </c>
      <c r="P1365" t="inlineStr">
        <is>
          <t>VSHRSGET</t>
        </is>
      </c>
      <c r="Q1365" t="inlineStr">
        <is>
          <t>Internal</t>
        </is>
      </c>
      <c r="R1365" t="inlineStr"/>
      <c r="S1365" t="inlineStr">
        <is>
          <t>S01.151</t>
        </is>
      </c>
      <c r="T1365" t="inlineStr">
        <is>
          <t>trypsin 1</t>
        </is>
      </c>
    </row>
    <row r="1366">
      <c r="A1366" s="1" t="n">
        <v>1364</v>
      </c>
      <c r="B1366" t="inlineStr">
        <is>
          <t>KDAEDWFFSKTEELNR</t>
        </is>
      </c>
      <c r="C1366" t="inlineStr">
        <is>
          <t>Q04695</t>
        </is>
      </c>
      <c r="D1366" t="inlineStr">
        <is>
          <t>K1C17_HUMAN</t>
        </is>
      </c>
      <c r="E136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66" t="inlineStr">
        <is>
          <t>RecName: Full=Keratin, type I cytoskeletal 17; AltName: Full=39.1; AltName: Full=Cytokeratin-17; Short=CK-17; AltName: Full=Keratin-17; Short=K17;</t>
        </is>
      </c>
      <c r="G1366" t="inlineStr">
        <is>
          <t>Coiled coil|Cytoplasm|Disease variant|Ectodermal dysplasia|Intermediate filament|Isopeptide bond|Keratin|Palmoplantar keratoderma|Phosphoprotein|Reference proteome|Ubl conjugation</t>
        </is>
      </c>
      <c r="H1366" t="inlineStr">
        <is>
          <t>GO:0001533|GO:0005856|GO:0005829|GO:0045111|GO:0045095|GO:0005198|GO:0030855|GO:0031069|GO:0045109|GO:0031424|GO:0030307|GO:0051798|GO:0045727</t>
        </is>
      </c>
      <c r="I136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66" t="inlineStr"/>
      <c r="K1366" t="n">
        <v>432</v>
      </c>
      <c r="L1366" t="n">
        <v>269</v>
      </c>
      <c r="M1366" t="n">
        <v>284</v>
      </c>
      <c r="N1366" t="n">
        <v>268</v>
      </c>
      <c r="O1366" t="inlineStr">
        <is>
          <t>EKNR(268).(269)KDAEDWFFSKTEELNR</t>
        </is>
      </c>
      <c r="P1366" t="inlineStr">
        <is>
          <t>EKNRKDAE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SFHTDKLGEYKQPLPPLHPAVSDPR</t>
        </is>
      </c>
      <c r="C1367" t="inlineStr">
        <is>
          <t>O14647</t>
        </is>
      </c>
      <c r="D1367" t="inlineStr">
        <is>
          <t>CHD2_HUMAN</t>
        </is>
      </c>
      <c r="E1367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1367" t="inlineStr">
        <is>
          <t>RecName: Full=Chromodomain-helicase-DNA-binding protein 2; Short=CHD-2; EC=3.6.4.12; AltName: Full=ATP-dependent helicase CHD2;</t>
        </is>
      </c>
      <c r="G1367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1367" t="inlineStr">
        <is>
          <t>GO:0000785|GO:0005634|GO:0005524|GO:0016887|GO:0140658|GO:0003682|GO:0003677|GO:0004386|GO:0042393|GO:0003723|GO:0000978|GO:0006974|GO:0010467|GO:0060218|GO:0007517|GO:0034728|GO:0006357</t>
        </is>
      </c>
      <c r="I1367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1367" t="inlineStr"/>
      <c r="K1367" t="n">
        <v>1828</v>
      </c>
      <c r="L1367" t="n">
        <v>1764</v>
      </c>
      <c r="M1367" t="n">
        <v>1788</v>
      </c>
      <c r="N1367" t="n">
        <v>1763</v>
      </c>
      <c r="O1367" t="inlineStr">
        <is>
          <t>DHYR(1763).(1764)SFHTDKLGEYKQPLPPLHPAVSDPR</t>
        </is>
      </c>
      <c r="P1367" t="inlineStr">
        <is>
          <t>DHYRSFHT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SGDPEEEEEEEEELVDPLTTVR</t>
        </is>
      </c>
      <c r="C1368" t="inlineStr">
        <is>
          <t>P07919</t>
        </is>
      </c>
      <c r="D1368" t="inlineStr">
        <is>
          <t>QCR6_HUMAN</t>
        </is>
      </c>
      <c r="E1368" t="inlineStr">
        <is>
          <t>MGLEDEQKMLTESGDPEEEEEEEEELVDPLTTVREQCEQLEKCVKARERLELCDERVSSRSHTEEDCTEELFDFLHARDHCVAHKLFNNLK</t>
        </is>
      </c>
      <c r="F136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6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68" t="inlineStr">
        <is>
          <t>GO:0005743|GO:0005746|GO:0005750|GO:0005739|GO:0008121|GO:0009060|GO:0045333|GO:0006122|GO:0006119</t>
        </is>
      </c>
      <c r="I136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68" t="inlineStr"/>
      <c r="K1368" t="n">
        <v>91</v>
      </c>
      <c r="L1368" t="n">
        <v>13</v>
      </c>
      <c r="M1368" t="n">
        <v>34</v>
      </c>
      <c r="N1368" t="n">
        <v>12</v>
      </c>
      <c r="O1368" t="inlineStr">
        <is>
          <t>MLTE(12).(13)SGDPEEEEEEEEELVDPLTTVR</t>
        </is>
      </c>
      <c r="P1368" t="inlineStr">
        <is>
          <t>MLTESGDP</t>
        </is>
      </c>
      <c r="Q1368" t="inlineStr">
        <is>
          <t>Cleavage within transit peptide range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KDDPTLLSSGR</t>
        </is>
      </c>
      <c r="C1369" t="inlineStr">
        <is>
          <t>P22061</t>
        </is>
      </c>
      <c r="D1369" t="inlineStr">
        <is>
          <t>PIMT_HUMAN</t>
        </is>
      </c>
      <c r="E1369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369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369" t="inlineStr">
        <is>
          <t>3D-structure|Acetylation|Alternative splicing|Cytoplasm|Direct protein sequencing|Methyltransferase|Reference proteome|S-adenosyl-L-methionine|Transferase</t>
        </is>
      </c>
      <c r="H1369" t="inlineStr">
        <is>
          <t>GO:0005737|GO:0005829|GO:0070062|GO:1903561|GO:0045296|GO:0004719|GO:0006479|GO:0030091</t>
        </is>
      </c>
      <c r="I1369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369" t="inlineStr"/>
      <c r="K1369" t="n">
        <v>227</v>
      </c>
      <c r="L1369" t="n">
        <v>125</v>
      </c>
      <c r="M1369" t="n">
        <v>135</v>
      </c>
      <c r="N1369" t="n">
        <v>124</v>
      </c>
      <c r="O1369" t="inlineStr">
        <is>
          <t>NNVR(124).(125)KDDPTLLSSGR</t>
        </is>
      </c>
      <c r="P1369" t="inlineStr">
        <is>
          <t>NNVRKDDP</t>
        </is>
      </c>
      <c r="Q1369" t="inlineStr">
        <is>
          <t>Internal</t>
        </is>
      </c>
      <c r="R1369" t="inlineStr"/>
      <c r="S1369" t="inlineStr">
        <is>
          <t>S01.151</t>
        </is>
      </c>
      <c r="T1369" t="inlineStr">
        <is>
          <t>trypsin 1</t>
        </is>
      </c>
    </row>
    <row r="1370">
      <c r="A1370" s="1" t="n">
        <v>1368</v>
      </c>
      <c r="B1370" t="inlineStr">
        <is>
          <t>KEASDPQPEEADGGLKSWR</t>
        </is>
      </c>
      <c r="C1370" t="inlineStr">
        <is>
          <t>P52907</t>
        </is>
      </c>
      <c r="D1370" t="inlineStr">
        <is>
          <t>CAZA1_HUMAN</t>
        </is>
      </c>
      <c r="E137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370" t="inlineStr">
        <is>
          <t>RecName: Full=F-actin-capping protein subunit alpha-1; AltName: Full=CapZ alpha-1;</t>
        </is>
      </c>
      <c r="G1370" t="inlineStr">
        <is>
          <t>3D-structure|Acetylation|Actin capping|Actin-binding|Cytoplasm|Cytoskeleton|Direct protein sequencing|Phosphoprotein|Reference proteome</t>
        </is>
      </c>
      <c r="H1370" t="inlineStr">
        <is>
          <t>GO:0015629|GO:0005856|GO:0005829|GO:0070062|GO:0005576|GO:0008290|GO:0071203|GO:0003779|GO:0051015|GO:0045296|GO:0030036|GO:0051016|GO:0034329|GO:0065003</t>
        </is>
      </c>
      <c r="I137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370" t="inlineStr"/>
      <c r="K1370" t="n">
        <v>286</v>
      </c>
      <c r="L1370" t="n">
        <v>103</v>
      </c>
      <c r="M1370" t="n">
        <v>121</v>
      </c>
      <c r="N1370" t="n">
        <v>102</v>
      </c>
      <c r="O1370" t="inlineStr">
        <is>
          <t>DHLR(102).(103)KEASDPQPEEADGGLKSWR</t>
        </is>
      </c>
      <c r="P1370" t="inlineStr">
        <is>
          <t>DHLRKEAS</t>
        </is>
      </c>
      <c r="Q1370" t="inlineStr">
        <is>
          <t>Internal</t>
        </is>
      </c>
      <c r="R1370" t="inlineStr"/>
      <c r="S1370" t="inlineStr">
        <is>
          <t>C01.009|S01.072</t>
        </is>
      </c>
      <c r="T1370" t="inlineStr">
        <is>
          <t>cathepsin V|matriptase-3</t>
        </is>
      </c>
    </row>
    <row r="1371">
      <c r="A1371" s="1" t="n">
        <v>1369</v>
      </c>
      <c r="B1371" t="inlineStr">
        <is>
          <t>KEAPGPNGATEEDGVPSKVQR</t>
        </is>
      </c>
      <c r="C1371" t="inlineStr">
        <is>
          <t>P49585</t>
        </is>
      </c>
      <c r="D1371" t="inlineStr">
        <is>
          <t>PCY1A_HUMAN</t>
        </is>
      </c>
      <c r="E1371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371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371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371" t="inlineStr">
        <is>
          <t>GO:0005829|GO:0005783|GO:0005789|GO:0042587|GO:0005635|GO:0005634|GO:0005516|GO:0004105|GO:0042802|GO:0140678|GO:0031210|GO:0042803|GO:0006657|GO:0006656</t>
        </is>
      </c>
      <c r="I1371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371" t="inlineStr"/>
      <c r="K1371" t="n">
        <v>367</v>
      </c>
      <c r="L1371" t="n">
        <v>16</v>
      </c>
      <c r="M1371" t="n">
        <v>36</v>
      </c>
      <c r="N1371" t="n">
        <v>15</v>
      </c>
      <c r="O1371" t="inlineStr">
        <is>
          <t>RKRR(15).(16)KEAPGPNGATEEDGVPSKVQR</t>
        </is>
      </c>
      <c r="P1371" t="inlineStr">
        <is>
          <t>RKRRKEAP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KEAESSPFVER</t>
        </is>
      </c>
      <c r="C1372" t="inlineStr">
        <is>
          <t>P14625</t>
        </is>
      </c>
      <c r="D1372" t="inlineStr">
        <is>
          <t>ENPL_HUMAN</t>
        </is>
      </c>
      <c r="E13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72" t="inlineStr"/>
      <c r="K1372" t="n">
        <v>803</v>
      </c>
      <c r="L1372" t="n">
        <v>547</v>
      </c>
      <c r="M1372" t="n">
        <v>557</v>
      </c>
      <c r="N1372" t="n">
        <v>546</v>
      </c>
      <c r="O1372" t="inlineStr">
        <is>
          <t>GSSR(546).(547)KEAESSPFVER</t>
        </is>
      </c>
      <c r="P1372" t="inlineStr">
        <is>
          <t>GSSRKEAE</t>
        </is>
      </c>
      <c r="Q1372" t="inlineStr">
        <is>
          <t>Internal</t>
        </is>
      </c>
      <c r="R1372" t="inlineStr"/>
      <c r="S1372" t="inlineStr">
        <is>
          <t>S01.151</t>
        </is>
      </c>
      <c r="T1372" t="inlineStr">
        <is>
          <t>trypsin 1</t>
        </is>
      </c>
    </row>
    <row r="1373">
      <c r="A1373" s="1" t="n">
        <v>1371</v>
      </c>
      <c r="B1373" t="inlineStr">
        <is>
          <t>KDYFDMFAPKCGGCAR</t>
        </is>
      </c>
      <c r="C1373" t="inlineStr">
        <is>
          <t>P49023</t>
        </is>
      </c>
      <c r="D1373" t="inlineStr">
        <is>
          <t>PAXI_HUMAN</t>
        </is>
      </c>
      <c r="E1373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373" t="inlineStr">
        <is>
          <t>RecName: Full=Paxillin;</t>
        </is>
      </c>
      <c r="G1373" t="inlineStr">
        <is>
          <t>3D-structure|Acetylation|Alternative splicing|Cell adhesion|Cell junction|Cytoplasm|Cytoskeleton|LIM domain|Metal-binding|Phosphoprotein|Reference proteome|Repeat|Zinc</t>
        </is>
      </c>
      <c r="H1373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373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373" t="inlineStr"/>
      <c r="K1373" t="n">
        <v>591</v>
      </c>
      <c r="L1373" t="n">
        <v>466</v>
      </c>
      <c r="M1373" t="n">
        <v>481</v>
      </c>
      <c r="N1373" t="n">
        <v>465</v>
      </c>
      <c r="O1373" t="inlineStr">
        <is>
          <t>AYCR(465).(466)KDYFDMFAPKCGGCAR</t>
        </is>
      </c>
      <c r="P1373" t="inlineStr">
        <is>
          <t>AYCRKDYF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KDVYVQLYLQHLTAR</t>
        </is>
      </c>
      <c r="C1374" t="inlineStr">
        <is>
          <t>P42167</t>
        </is>
      </c>
      <c r="D1374" t="inlineStr">
        <is>
          <t>LAP2B_HUMAN</t>
        </is>
      </c>
      <c r="E1374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374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374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374" t="inlineStr">
        <is>
          <t>GO:0005737|GO:0016020|GO:0005635|GO:0005637|GO:0031965|GO:0005634|GO:0003677|GO:0005521</t>
        </is>
      </c>
      <c r="I1374" t="inlineStr">
        <is>
          <t>C:cytoplasm|C:membrane|C:nuclear envelope|C:nuclear inner membrane|C:nuclear membrane|C:nucleus|F:DNA binding|F:lamin binding</t>
        </is>
      </c>
      <c r="J1374" t="inlineStr"/>
      <c r="K1374" t="n">
        <v>454</v>
      </c>
      <c r="L1374" t="n">
        <v>34</v>
      </c>
      <c r="M1374" t="n">
        <v>48</v>
      </c>
      <c r="N1374" t="n">
        <v>33</v>
      </c>
      <c r="O1374" t="inlineStr">
        <is>
          <t>GEQR(33).(34)KDVYVQLYLQHLTAR</t>
        </is>
      </c>
      <c r="P1374" t="inlineStr">
        <is>
          <t>GEQRKDVY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KDVGRPNFEEGGPTSVGR</t>
        </is>
      </c>
      <c r="C1375" t="inlineStr">
        <is>
          <t>Q6Y7W6</t>
        </is>
      </c>
      <c r="D1375" t="inlineStr">
        <is>
          <t>GGYF2_HUMAN</t>
        </is>
      </c>
      <c r="E1375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375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375" t="inlineStr">
        <is>
          <t>3D-structure|Acetylation|Alternative splicing|Disease variant|Isopeptide bond|Methylation|Neurodegeneration|Parkinson disease|Parkinsonism|Phosphoprotein|Reference proteome|Ubl conjugation</t>
        </is>
      </c>
      <c r="H1375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375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375" t="inlineStr"/>
      <c r="K1375" t="n">
        <v>1299</v>
      </c>
      <c r="L1375" t="n">
        <v>175</v>
      </c>
      <c r="M1375" t="n">
        <v>192</v>
      </c>
      <c r="N1375" t="n">
        <v>174</v>
      </c>
      <c r="O1375" t="inlineStr">
        <is>
          <t>KPGR(174).(175)KDVGRPNFEEGGPTSVGR</t>
        </is>
      </c>
      <c r="P1375" t="inlineStr">
        <is>
          <t>KPGRKDVG</t>
        </is>
      </c>
      <c r="Q1375" t="inlineStr">
        <is>
          <t>Internal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KDSYVGDEAQSKR</t>
        </is>
      </c>
      <c r="C1376" t="inlineStr">
        <is>
          <t>P60709</t>
        </is>
      </c>
      <c r="D1376" t="inlineStr">
        <is>
          <t>ACTB_HUMAN</t>
        </is>
      </c>
      <c r="E137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6" t="inlineStr">
        <is>
          <t>RecName: Full=Actin, cytoplasmic 1; EC=3.6.4.- {ECO:0000250|UniProtKB:P68137}; AltName: Full=Beta-actin; Contains: RecName: Full=Actin, cytoplasmic 1, N-terminally processed;</t>
        </is>
      </c>
      <c r="G137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6" t="inlineStr"/>
      <c r="K1376" t="n">
        <v>375</v>
      </c>
      <c r="L1376" t="n">
        <v>50</v>
      </c>
      <c r="M1376" t="n">
        <v>62</v>
      </c>
      <c r="N1376" t="n">
        <v>49</v>
      </c>
      <c r="O1376" t="inlineStr">
        <is>
          <t>GMGQ(49).(50)KDSYVGDEAQSKR</t>
        </is>
      </c>
      <c r="P1376" t="inlineStr">
        <is>
          <t>GMGQKDSY</t>
        </is>
      </c>
      <c r="Q1376" t="inlineStr">
        <is>
          <t>Internal</t>
        </is>
      </c>
      <c r="R1376" t="inlineStr"/>
      <c r="S1376" t="inlineStr">
        <is>
          <t>M10.005|M35.004</t>
        </is>
      </c>
      <c r="T1376" t="inlineStr">
        <is>
          <t>matrix metallopeptidase-3|peptidyl-Lys metallopeptidase</t>
        </is>
      </c>
    </row>
    <row r="1377">
      <c r="A1377" s="1" t="n">
        <v>1375</v>
      </c>
      <c r="B1377" t="inlineStr">
        <is>
          <t>SGCAASHFAVQECMAQHQDWR</t>
        </is>
      </c>
      <c r="C1377" t="inlineStr">
        <is>
          <t>Q9NYJ1</t>
        </is>
      </c>
      <c r="D1377" t="inlineStr">
        <is>
          <t>COA4_HUMAN</t>
        </is>
      </c>
      <c r="E1377" t="inlineStr">
        <is>
          <t>MSTSVPQGHTWTQRVKKDDEEEDPLDQLISRSGCAASHFAVQECMAQHQDWRQCQPQVQAFKDCMSEQQARRQEELQRRQEQAGAHH</t>
        </is>
      </c>
      <c r="F1377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1377" t="inlineStr">
        <is>
          <t>Alternative splicing|Disulfide bond|Mitochondrion|Reference proteome</t>
        </is>
      </c>
      <c r="H1377" t="inlineStr">
        <is>
          <t>GO:0005758|GO:0005739|GO:0033617</t>
        </is>
      </c>
      <c r="I1377" t="inlineStr">
        <is>
          <t>C:mitochondrial intermembrane space|C:mitochondrion|P:mitochondrial cytochrome c oxidase assembly</t>
        </is>
      </c>
      <c r="J1377" t="inlineStr"/>
      <c r="K1377" t="n">
        <v>87</v>
      </c>
      <c r="L1377" t="n">
        <v>32</v>
      </c>
      <c r="M1377" t="n">
        <v>52</v>
      </c>
      <c r="N1377" t="n">
        <v>31</v>
      </c>
      <c r="O1377" t="inlineStr">
        <is>
          <t>LISR(31).(32)SGCAASHFAVQECMAQHQDWR</t>
        </is>
      </c>
      <c r="P1377" t="inlineStr">
        <is>
          <t>LISRSGCA</t>
        </is>
      </c>
      <c r="Q1377" t="inlineStr">
        <is>
          <t>Internal</t>
        </is>
      </c>
      <c r="R1377" t="inlineStr"/>
      <c r="S1377" t="inlineStr"/>
      <c r="T1377" t="inlineStr"/>
    </row>
    <row r="1378">
      <c r="A1378" s="1" t="n">
        <v>1376</v>
      </c>
      <c r="B1378" t="inlineStr">
        <is>
          <t>SGCAASHFAVQECMAQHQDWR</t>
        </is>
      </c>
      <c r="C1378" t="inlineStr">
        <is>
          <t>Q9NYJ1</t>
        </is>
      </c>
      <c r="D1378" t="inlineStr">
        <is>
          <t>COA4_HUMAN</t>
        </is>
      </c>
      <c r="E1378" t="inlineStr">
        <is>
          <t>MSTSVPQGHTWTQRVKKDDEEEDPLDQLISRSGCAASHFAVQECMAQHQDWRQCQPQVQAFKDCMSEQQARRQEELQRRQEQAGAHH</t>
        </is>
      </c>
      <c r="F1378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1378" t="inlineStr">
        <is>
          <t>Alternative splicing|Disulfide bond|Mitochondrion|Reference proteome</t>
        </is>
      </c>
      <c r="H1378" t="inlineStr">
        <is>
          <t>GO:0005758|GO:0005739|GO:0033617</t>
        </is>
      </c>
      <c r="I1378" t="inlineStr">
        <is>
          <t>C:mitochondrial intermembrane space|C:mitochondrion|P:mitochondrial cytochrome c oxidase assembly</t>
        </is>
      </c>
      <c r="J1378" t="inlineStr"/>
      <c r="K1378" t="n">
        <v>87</v>
      </c>
      <c r="L1378" t="n">
        <v>32</v>
      </c>
      <c r="M1378" t="n">
        <v>52</v>
      </c>
      <c r="N1378" t="n">
        <v>31</v>
      </c>
      <c r="O1378" t="inlineStr">
        <is>
          <t>LISR(31).(32)SGCAASHFAVQECMAQHQDWR</t>
        </is>
      </c>
      <c r="P1378" t="inlineStr">
        <is>
          <t>LISRSGCA</t>
        </is>
      </c>
      <c r="Q1378" t="inlineStr">
        <is>
          <t>Internal</t>
        </is>
      </c>
      <c r="R1378" t="inlineStr"/>
      <c r="S1378" t="inlineStr"/>
      <c r="T1378" t="inlineStr"/>
    </row>
    <row r="1379">
      <c r="A1379" s="1" t="n">
        <v>1377</v>
      </c>
      <c r="B1379" t="inlineStr">
        <is>
          <t>KDNAEAISGHSVEADPKEVEEEER</t>
        </is>
      </c>
      <c r="C1379" t="inlineStr">
        <is>
          <t>Q8NFC6</t>
        </is>
      </c>
      <c r="D1379" t="inlineStr">
        <is>
          <t>BD1L1_HUMAN</t>
        </is>
      </c>
      <c r="E1379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1379" t="inlineStr">
        <is>
          <t>RecName: Full=Biorientation of chromosomes in cell division protein 1-like 1 {ECO:0000305};</t>
        </is>
      </c>
      <c r="G1379" t="inlineStr">
        <is>
          <t>Acetylation|Chromosome|DNA damage|DNA repair|Isopeptide bond|Phosphoprotein|Reference proteome|Ubl conjugation</t>
        </is>
      </c>
      <c r="H1379" t="inlineStr">
        <is>
          <t>GO:0005694|GO:0005654|GO:0048188|GO:0006974|GO:0006281|GO:0031297</t>
        </is>
      </c>
      <c r="I1379" t="inlineStr">
        <is>
          <t>C:chromosome|C:nucleoplasm|C:Set1C/COMPASS complex|P:DNA damage response|P:DNA repair|P:replication fork processing</t>
        </is>
      </c>
      <c r="J1379" t="inlineStr"/>
      <c r="K1379" t="n">
        <v>3051</v>
      </c>
      <c r="L1379" t="n">
        <v>2743</v>
      </c>
      <c r="M1379" t="n">
        <v>2766</v>
      </c>
      <c r="N1379" t="n">
        <v>2742</v>
      </c>
      <c r="O1379" t="inlineStr">
        <is>
          <t>SSGR(2742).(2743)KDNAEAISGHSVEADPKEVEEEER</t>
        </is>
      </c>
      <c r="P1379" t="inlineStr">
        <is>
          <t>SSGRKDNA</t>
        </is>
      </c>
      <c r="Q1379" t="inlineStr">
        <is>
          <t>Internal</t>
        </is>
      </c>
      <c r="R1379" t="inlineStr"/>
      <c r="S1379" t="inlineStr"/>
      <c r="T1379" t="inlineStr"/>
    </row>
    <row r="1380">
      <c r="A1380" s="1" t="n">
        <v>1378</v>
      </c>
      <c r="B1380" t="inlineStr">
        <is>
          <t>KDMYNDTLNGSTEKR</t>
        </is>
      </c>
      <c r="C1380" t="inlineStr">
        <is>
          <t>Q96PU8</t>
        </is>
      </c>
      <c r="D1380" t="inlineStr">
        <is>
          <t>QKI_HUMAN</t>
        </is>
      </c>
      <c r="E1380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380" t="inlineStr">
        <is>
          <t>RecName: Full=KH domain-containing RNA-binding protein QKI {ECO:0000305}; AltName: Full=Protein quaking {ECO:0000303|PubMed:11856480}; Short=Hqk {ECO:0000303|PubMed:11856480}; Short=HqkI;</t>
        </is>
      </c>
      <c r="G1380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1380" t="inlineStr">
        <is>
          <t>GO:0005737|GO:0005634|GO:0045202|GO:0003729|GO:0003723|GO:0017124|GO:0042759|GO:0006397|GO:0051028|GO:0042552|GO:0010628|GO:0048024|GO:0006417|GO:0008380|GO:0007286|GO:0035886|GO:0001570</t>
        </is>
      </c>
      <c r="I1380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380" t="inlineStr"/>
      <c r="K1380" t="n">
        <v>341</v>
      </c>
      <c r="L1380" t="n">
        <v>54</v>
      </c>
      <c r="M1380" t="n">
        <v>68</v>
      </c>
      <c r="N1380" t="n">
        <v>53</v>
      </c>
      <c r="O1380" t="inlineStr">
        <is>
          <t>SRVR(53).(54)KDMYNDTLNGSTEKR</t>
        </is>
      </c>
      <c r="P1380" t="inlineStr">
        <is>
          <t>SRVRKDMY</t>
        </is>
      </c>
      <c r="Q1380" t="inlineStr">
        <is>
          <t>Internal</t>
        </is>
      </c>
      <c r="R1380" t="inlineStr"/>
      <c r="S1380" t="inlineStr"/>
      <c r="T1380" t="inlineStr"/>
    </row>
    <row r="1381">
      <c r="A1381" s="1" t="n">
        <v>1379</v>
      </c>
      <c r="B1381" t="inlineStr">
        <is>
          <t>KDLYANTVLSGGTTMYPGIADR</t>
        </is>
      </c>
      <c r="C1381" t="inlineStr">
        <is>
          <t>P60709</t>
        </is>
      </c>
      <c r="D1381" t="inlineStr">
        <is>
          <t>ACTB_HUMAN</t>
        </is>
      </c>
      <c r="E13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81" t="inlineStr">
        <is>
          <t>RecName: Full=Actin, cytoplasmic 1; EC=3.6.4.- {ECO:0000250|UniProtKB:P68137}; AltName: Full=Beta-actin; Contains: RecName: Full=Actin, cytoplasmic 1, N-terminally processed;</t>
        </is>
      </c>
      <c r="G13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81" t="inlineStr"/>
      <c r="K1381" t="n">
        <v>375</v>
      </c>
      <c r="L1381" t="n">
        <v>291</v>
      </c>
      <c r="M1381" t="n">
        <v>312</v>
      </c>
      <c r="N1381" t="n">
        <v>290</v>
      </c>
      <c r="O1381" t="inlineStr">
        <is>
          <t>VDIR(290).(291)KDLYANTVLSGGTTMYPGIADR</t>
        </is>
      </c>
      <c r="P1381" t="inlineStr">
        <is>
          <t>VDIRKDLY</t>
        </is>
      </c>
      <c r="Q1381" t="inlineStr">
        <is>
          <t>Internal</t>
        </is>
      </c>
      <c r="R1381" t="inlineStr"/>
      <c r="S1381" t="inlineStr">
        <is>
          <t>S01.151</t>
        </is>
      </c>
      <c r="T1381" t="inlineStr">
        <is>
          <t>trypsin 1</t>
        </is>
      </c>
    </row>
    <row r="1382">
      <c r="A1382" s="1" t="n">
        <v>1380</v>
      </c>
      <c r="B1382" t="inlineStr">
        <is>
          <t>KDLYANTVLSGGTTMYPGIADR</t>
        </is>
      </c>
      <c r="C1382" t="inlineStr">
        <is>
          <t>P60709</t>
        </is>
      </c>
      <c r="D1382" t="inlineStr">
        <is>
          <t>ACTB_HUMAN</t>
        </is>
      </c>
      <c r="E13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82" t="inlineStr">
        <is>
          <t>RecName: Full=Actin, cytoplasmic 1; EC=3.6.4.- {ECO:0000250|UniProtKB:P68137}; AltName: Full=Beta-actin; Contains: RecName: Full=Actin, cytoplasmic 1, N-terminally processed;</t>
        </is>
      </c>
      <c r="G13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82" t="inlineStr"/>
      <c r="K1382" t="n">
        <v>375</v>
      </c>
      <c r="L1382" t="n">
        <v>291</v>
      </c>
      <c r="M1382" t="n">
        <v>312</v>
      </c>
      <c r="N1382" t="n">
        <v>290</v>
      </c>
      <c r="O1382" t="inlineStr">
        <is>
          <t>VDIR(290).(291)KDLYANTVLSGGTTMYPGIADR</t>
        </is>
      </c>
      <c r="P1382" t="inlineStr">
        <is>
          <t>VDIRKDLY</t>
        </is>
      </c>
      <c r="Q1382" t="inlineStr">
        <is>
          <t>Internal</t>
        </is>
      </c>
      <c r="R1382" t="inlineStr"/>
      <c r="S1382" t="inlineStr">
        <is>
          <t>S01.151</t>
        </is>
      </c>
      <c r="T1382" t="inlineStr">
        <is>
          <t>trypsin 1</t>
        </is>
      </c>
    </row>
    <row r="1383">
      <c r="A1383" s="1" t="n">
        <v>1381</v>
      </c>
      <c r="B1383" t="inlineStr">
        <is>
          <t>KDLYANTVLSGGTTMYPGIADR</t>
        </is>
      </c>
      <c r="C1383" t="inlineStr">
        <is>
          <t>P60709</t>
        </is>
      </c>
      <c r="D1383" t="inlineStr">
        <is>
          <t>ACTB_HUMAN</t>
        </is>
      </c>
      <c r="E13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83" t="inlineStr">
        <is>
          <t>RecName: Full=Actin, cytoplasmic 1; EC=3.6.4.- {ECO:0000250|UniProtKB:P68137}; AltName: Full=Beta-actin; Contains: RecName: Full=Actin, cytoplasmic 1, N-terminally processed;</t>
        </is>
      </c>
      <c r="G13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83" t="inlineStr"/>
      <c r="K1383" t="n">
        <v>375</v>
      </c>
      <c r="L1383" t="n">
        <v>291</v>
      </c>
      <c r="M1383" t="n">
        <v>312</v>
      </c>
      <c r="N1383" t="n">
        <v>290</v>
      </c>
      <c r="O1383" t="inlineStr">
        <is>
          <t>VDIR(290).(291)KDLYANTVLSGGTTMYPGIADR</t>
        </is>
      </c>
      <c r="P1383" t="inlineStr">
        <is>
          <t>VDIRKDLY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KDLLVENVPYCDAPTQKQ</t>
        </is>
      </c>
      <c r="C1384" t="inlineStr">
        <is>
          <t>Q5U5X0</t>
        </is>
      </c>
      <c r="D1384" t="inlineStr">
        <is>
          <t>LYRM7_HUMAN</t>
        </is>
      </c>
      <c r="E1384" t="inlineStr">
        <is>
          <t>MGRAVKVLQLFKTLHRTRQQVFKNDARALEAARIKINEEFKNNKSETSSKKIEELMKIGSDVELLLRTSVIQGIHTDHNTLKLVPRKDLLVENVPYCDAPTQKQ</t>
        </is>
      </c>
      <c r="F1384" t="inlineStr">
        <is>
          <t>RecName: Full=Complex III assembly factor LYRM7; AltName: Full=LYR motif-containing protein 7;</t>
        </is>
      </c>
      <c r="G1384" t="inlineStr">
        <is>
          <t>Chaperone|Disease variant|Mitochondrion|Phosphoprotein|Primary mitochondrial disease|Reference proteome</t>
        </is>
      </c>
      <c r="H1384" t="inlineStr">
        <is>
          <t>GO:0005759|GO:0031966|GO:0044183|GO:0045333|GO:0034551</t>
        </is>
      </c>
      <c r="I1384" t="inlineStr">
        <is>
          <t>C:mitochondrial matrix|C:mitochondrial membrane|F:protein folding chaperone|P:cellular respiration|P:mitochondrial respiratory chain complex III assembly</t>
        </is>
      </c>
      <c r="J1384" t="inlineStr"/>
      <c r="K1384" t="n">
        <v>104</v>
      </c>
      <c r="L1384" t="n">
        <v>87</v>
      </c>
      <c r="M1384" t="n">
        <v>104</v>
      </c>
      <c r="N1384" t="n">
        <v>86</v>
      </c>
      <c r="O1384" t="inlineStr">
        <is>
          <t>LVPR(86).(87)KDLLVENVPYCDAPTQKQ</t>
        </is>
      </c>
      <c r="P1384" t="inlineStr">
        <is>
          <t>LVPRKDLL</t>
        </is>
      </c>
      <c r="Q1384" t="inlineStr">
        <is>
          <t>Internal</t>
        </is>
      </c>
      <c r="R1384" t="inlineStr"/>
      <c r="S1384" t="inlineStr"/>
      <c r="T1384" t="inlineStr"/>
    </row>
    <row r="1385">
      <c r="A1385" s="1" t="n">
        <v>1383</v>
      </c>
      <c r="B1385" t="inlineStr">
        <is>
          <t>SGCKIQIAPDSGGLPER</t>
        </is>
      </c>
      <c r="C1385" t="inlineStr">
        <is>
          <t>Q96AE4</t>
        </is>
      </c>
      <c r="D1385" t="inlineStr">
        <is>
          <t>FUBP1_HUMAN</t>
        </is>
      </c>
      <c r="E138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85" t="inlineStr">
        <is>
          <t>RecName: Full=Far upstream element-binding protein 1; Short=FBP; Short=FUSE-binding protein 1; AltName: Full=DNA helicase V; Short=hDH V;</t>
        </is>
      </c>
      <c r="G138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85" t="inlineStr">
        <is>
          <t>GO:0005737|GO:0005654|GO:0005634|GO:0003729|GO:0003723|GO:0003697|GO:0010628|GO:0010468</t>
        </is>
      </c>
      <c r="I1385" t="inlineStr">
        <is>
          <t>C:cytoplasm|C:nucleoplasm|C:nucleus|F:mRNA binding|F:RNA binding|F:single-stranded DNA binding|P:positive regulation of gene expression|P:regulation of gene expression</t>
        </is>
      </c>
      <c r="J1385" t="inlineStr"/>
      <c r="K1385" t="n">
        <v>644</v>
      </c>
      <c r="L1385" t="n">
        <v>130</v>
      </c>
      <c r="M1385" t="n">
        <v>146</v>
      </c>
      <c r="N1385" t="n">
        <v>129</v>
      </c>
      <c r="O1385" t="inlineStr">
        <is>
          <t>IQQE(129).(130)SGCKIQIAPDSGGLPER</t>
        </is>
      </c>
      <c r="P1385" t="inlineStr">
        <is>
          <t>IQQESGCK</t>
        </is>
      </c>
      <c r="Q1385" t="inlineStr">
        <is>
          <t>Internal</t>
        </is>
      </c>
      <c r="R1385" t="inlineStr"/>
      <c r="S1385" t="inlineStr"/>
      <c r="T1385" t="inlineStr"/>
    </row>
    <row r="1386">
      <c r="A1386" s="1" t="n">
        <v>1384</v>
      </c>
      <c r="B1386" t="inlineStr">
        <is>
          <t>KDGADFAKWR</t>
        </is>
      </c>
      <c r="C1386" t="inlineStr">
        <is>
          <t>P04075</t>
        </is>
      </c>
      <c r="D1386" t="inlineStr">
        <is>
          <t>ALDOA_HUMAN</t>
        </is>
      </c>
      <c r="E138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86" t="inlineStr">
        <is>
          <t>RecName: Full=Fructose-bisphosphate aldolase A {ECO:0000305}; EC=4.1.2.13 {ECO:0000269|PubMed:14766013}; AltName: Full=Lung cancer antigen NY-LU-1; AltName: Full=Muscle-type aldolase;</t>
        </is>
      </c>
      <c r="G138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8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8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86" t="inlineStr"/>
      <c r="K1386" t="n">
        <v>364</v>
      </c>
      <c r="L1386" t="n">
        <v>140</v>
      </c>
      <c r="M1386" t="n">
        <v>149</v>
      </c>
      <c r="N1386" t="n">
        <v>139</v>
      </c>
      <c r="O1386" t="inlineStr">
        <is>
          <t>AQYK(139).(140)KDGADFAKWR</t>
        </is>
      </c>
      <c r="P1386" t="inlineStr">
        <is>
          <t>AQYKKDGA</t>
        </is>
      </c>
      <c r="Q1386" t="inlineStr">
        <is>
          <t>Internal</t>
        </is>
      </c>
      <c r="R1386" t="inlineStr"/>
      <c r="S1386" t="inlineStr">
        <is>
          <t>C01.034|C01.036</t>
        </is>
      </c>
      <c r="T1386" t="inlineStr">
        <is>
          <t>cathepsin S|cathepsin K</t>
        </is>
      </c>
    </row>
    <row r="1387">
      <c r="A1387" s="1" t="n">
        <v>1385</v>
      </c>
      <c r="B1387" t="inlineStr">
        <is>
          <t>SGCKNEKIAFIMDESNVLDSGFLER</t>
        </is>
      </c>
      <c r="C1387" t="inlineStr">
        <is>
          <t>Q14204</t>
        </is>
      </c>
      <c r="D1387" t="inlineStr">
        <is>
          <t>DYHC1_HUMAN</t>
        </is>
      </c>
      <c r="E13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87" t="inlineStr">
        <is>
          <t>RecName: Full=Cytoplasmic dynein 1 heavy chain 1; AltName: Full=Cytoplasmic dynein heavy chain 1; AltName: Full=Dynein heavy chain, cytosolic;</t>
        </is>
      </c>
      <c r="G13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87" t="inlineStr"/>
      <c r="K1387" t="n">
        <v>4646</v>
      </c>
      <c r="L1387" t="n">
        <v>2983</v>
      </c>
      <c r="M1387" t="n">
        <v>3007</v>
      </c>
      <c r="N1387" t="n">
        <v>2982</v>
      </c>
      <c r="O1387" t="inlineStr">
        <is>
          <t>VLRR(2982).(2983)SGCKNEKIAFIMDESNVLDSGFLER</t>
        </is>
      </c>
      <c r="P1387" t="inlineStr">
        <is>
          <t>VLRRSGCK</t>
        </is>
      </c>
      <c r="Q1387" t="inlineStr">
        <is>
          <t>Internal</t>
        </is>
      </c>
      <c r="R1387" t="inlineStr"/>
      <c r="S1387" t="inlineStr"/>
      <c r="T1387" t="inlineStr"/>
    </row>
    <row r="1388">
      <c r="A1388" s="1" t="n">
        <v>1386</v>
      </c>
      <c r="B1388" t="inlineStr">
        <is>
          <t>SGCRPFCEVYVGDER</t>
        </is>
      </c>
      <c r="C1388" t="inlineStr">
        <is>
          <t>O14976</t>
        </is>
      </c>
      <c r="D1388" t="inlineStr">
        <is>
          <t>GAK_HUMAN</t>
        </is>
      </c>
      <c r="E1388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388" t="inlineStr">
        <is>
          <t>RecName: Full=Cyclin-G-associated kinase; EC=2.7.11.1;</t>
        </is>
      </c>
      <c r="G1388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388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16310|GO:0034067|GO:0072659|GO:0006898|GO:0016191</t>
        </is>
      </c>
      <c r="I1388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hosphorylation|P:protein localization to Golgi apparatus|P:protein localization to plasma membrane|P:receptor-mediated endocytosis|P:synaptic vesicle uncoating</t>
        </is>
      </c>
      <c r="J1388" t="inlineStr"/>
      <c r="K1388" t="n">
        <v>1311</v>
      </c>
      <c r="L1388" t="n">
        <v>593</v>
      </c>
      <c r="M1388" t="n">
        <v>607</v>
      </c>
      <c r="N1388" t="n">
        <v>592</v>
      </c>
      <c r="O1388" t="inlineStr">
        <is>
          <t>SKQR(592).(593)SGCRPFCEVYVGDER</t>
        </is>
      </c>
      <c r="P1388" t="inlineStr">
        <is>
          <t>SKQRSGCR</t>
        </is>
      </c>
      <c r="Q1388" t="inlineStr">
        <is>
          <t>Internal</t>
        </is>
      </c>
      <c r="R1388" t="inlineStr"/>
      <c r="S1388" t="inlineStr"/>
      <c r="T1388" t="inlineStr"/>
    </row>
    <row r="1389">
      <c r="A1389" s="1" t="n">
        <v>1387</v>
      </c>
      <c r="B1389" t="inlineStr">
        <is>
          <t>SGDAAIVDMVPGKPMCVESFSDYPPLGR</t>
        </is>
      </c>
      <c r="C1389" t="inlineStr">
        <is>
          <t>P68104</t>
        </is>
      </c>
      <c r="D1389" t="inlineStr">
        <is>
          <t>EF1A1_HUMAN</t>
        </is>
      </c>
      <c r="E138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8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8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8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8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89" t="inlineStr"/>
      <c r="K1389" t="n">
        <v>462</v>
      </c>
      <c r="L1389" t="n">
        <v>396</v>
      </c>
      <c r="M1389" t="n">
        <v>423</v>
      </c>
      <c r="N1389" t="n">
        <v>395</v>
      </c>
      <c r="O1389" t="inlineStr">
        <is>
          <t>KFLK(395).(396)SGDAAIVDMVPGKPMCVESFSDYPPLGR</t>
        </is>
      </c>
      <c r="P1389" t="inlineStr">
        <is>
          <t>KFLKSGDA</t>
        </is>
      </c>
      <c r="Q1389" t="inlineStr">
        <is>
          <t>Internal</t>
        </is>
      </c>
      <c r="R1389" t="inlineStr"/>
      <c r="S1389" t="inlineStr">
        <is>
          <t>C01.032|C01.036|S01.151</t>
        </is>
      </c>
      <c r="T1389" t="inlineStr">
        <is>
          <t>cathepsin L|cathepsin K|trypsin 1</t>
        </is>
      </c>
    </row>
    <row r="1390">
      <c r="A1390" s="1" t="n">
        <v>1388</v>
      </c>
      <c r="B1390" t="inlineStr">
        <is>
          <t>KDESPATWR</t>
        </is>
      </c>
      <c r="C1390" t="inlineStr">
        <is>
          <t>O14974</t>
        </is>
      </c>
      <c r="D1390" t="inlineStr">
        <is>
          <t>MYPT1_HUMAN</t>
        </is>
      </c>
      <c r="E1390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390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390" t="inlineStr">
        <is>
          <t>3D-structure|Alternative splicing|ANK repeat|Cytoplasm|Cytoskeleton|Direct protein sequencing|Disease variant|Hydroxylation|Phosphoprotein|Reference proteome|Repeat</t>
        </is>
      </c>
      <c r="H1390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390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390" t="inlineStr"/>
      <c r="K1390" t="n">
        <v>1030</v>
      </c>
      <c r="L1390" t="n">
        <v>429</v>
      </c>
      <c r="M1390" t="n">
        <v>437</v>
      </c>
      <c r="N1390" t="n">
        <v>428</v>
      </c>
      <c r="O1390" t="inlineStr">
        <is>
          <t>EEER(428).(429)KDESPATWR</t>
        </is>
      </c>
      <c r="P1390" t="inlineStr">
        <is>
          <t>EEERKDES</t>
        </is>
      </c>
      <c r="Q1390" t="inlineStr">
        <is>
          <t>Internal</t>
        </is>
      </c>
      <c r="R1390" t="inlineStr"/>
      <c r="S1390" t="inlineStr"/>
      <c r="T1390" t="inlineStr"/>
    </row>
    <row r="1391">
      <c r="A1391" s="1" t="n">
        <v>1389</v>
      </c>
      <c r="B1391" t="inlineStr">
        <is>
          <t>SGDGSEKAPAPAPPPSGSTSCGDRDSR</t>
        </is>
      </c>
      <c r="C1391" t="inlineStr">
        <is>
          <t>Q9H7N4</t>
        </is>
      </c>
      <c r="D1391" t="inlineStr">
        <is>
          <t>SFR19_HUMAN</t>
        </is>
      </c>
      <c r="E1391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391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391" t="inlineStr">
        <is>
          <t>Isopeptide bond|mRNA processing|mRNA splicing|Nucleus|Phosphoprotein|Reference proteome|Repeat|RNA-binding|Ubl conjugation</t>
        </is>
      </c>
      <c r="H1391" t="inlineStr">
        <is>
          <t>GO:0005634|GO:0019904|GO:0003723|GO:0099122|GO:0006397|GO:0008380|GO:0006366</t>
        </is>
      </c>
      <c r="I1391" t="inlineStr">
        <is>
          <t>C:nucleus|F:protein domain specific binding|F:RNA binding|F:RNA polymerase II C-terminal domain binding|P:mRNA processing|P:RNA splicing|P:transcription by RNA polymerase II</t>
        </is>
      </c>
      <c r="J1391" t="inlineStr"/>
      <c r="K1391" t="n">
        <v>1312</v>
      </c>
      <c r="L1391" t="n">
        <v>655</v>
      </c>
      <c r="M1391" t="n">
        <v>681</v>
      </c>
      <c r="N1391" t="n">
        <v>654</v>
      </c>
      <c r="O1391" t="inlineStr">
        <is>
          <t>GEKR(654).(655)SGDGSEKAPAPAPPPSGSTSCGDRDSR</t>
        </is>
      </c>
      <c r="P1391" t="inlineStr">
        <is>
          <t>GEKRSGDG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KDEELDPMDPSSYSDAPR</t>
        </is>
      </c>
      <c r="C1392" t="inlineStr">
        <is>
          <t>O60828</t>
        </is>
      </c>
      <c r="D1392" t="inlineStr">
        <is>
          <t>PQBP1_HUMAN</t>
        </is>
      </c>
      <c r="E1392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392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392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392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392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392" t="inlineStr"/>
      <c r="K1392" t="n">
        <v>265</v>
      </c>
      <c r="L1392" t="n">
        <v>197</v>
      </c>
      <c r="M1392" t="n">
        <v>214</v>
      </c>
      <c r="N1392" t="n">
        <v>196</v>
      </c>
      <c r="O1392" t="inlineStr">
        <is>
          <t>AVSR(196).(197)KDEELDPMDPSSYSDAPR</t>
        </is>
      </c>
      <c r="P1392" t="inlineStr">
        <is>
          <t>AVSRKDEE</t>
        </is>
      </c>
      <c r="Q1392" t="inlineStr">
        <is>
          <t>Internal</t>
        </is>
      </c>
      <c r="R1392" t="inlineStr"/>
      <c r="S1392" t="inlineStr"/>
      <c r="T1392" t="inlineStr"/>
    </row>
    <row r="1393">
      <c r="A1393" s="1" t="n">
        <v>1391</v>
      </c>
      <c r="B1393" t="inlineStr">
        <is>
          <t>KDDEVQVVR</t>
        </is>
      </c>
      <c r="C1393" t="inlineStr">
        <is>
          <t>P61254</t>
        </is>
      </c>
      <c r="D1393" t="inlineStr">
        <is>
          <t>RL26_HUMAN</t>
        </is>
      </c>
      <c r="E1393" t="inlineStr">
        <is>
          <t>MKFNPFVTSDRSKNRKRHFNAPSHIRRKIMSSPLSKELRQKYNVRSMPIRKDDEVQVVRGHYKGQQIGKVVQVYRKKYVIYIERVQREKANGTTVHVGIHPSKVVITRLKLDKDRKKILERKAKSRQVGKEKGKYKEETIEKMQE</t>
        </is>
      </c>
      <c r="F1393" t="inlineStr">
        <is>
          <t>RecName: Full=Large ribosomal subunit protein uL24 {ECO:0000303|PubMed:24524803}; AltName: Full=60S ribosomal protein L26;</t>
        </is>
      </c>
      <c r="G1393" t="inlineStr">
        <is>
          <t>3D-structure|Cytoplasm|Diamond-Blackfan anemia|Isopeptide bond|Phosphoprotein|Reference proteome|Ribonucleoprotein|Ribosomal protein|Ubl conjugation</t>
        </is>
      </c>
      <c r="H139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9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93" t="inlineStr"/>
      <c r="K1393" t="n">
        <v>145</v>
      </c>
      <c r="L1393" t="n">
        <v>51</v>
      </c>
      <c r="M1393" t="n">
        <v>59</v>
      </c>
      <c r="N1393" t="n">
        <v>50</v>
      </c>
      <c r="O1393" t="inlineStr">
        <is>
          <t>MPIR(50).(51)KDDEVQVVR</t>
        </is>
      </c>
      <c r="P1393" t="inlineStr">
        <is>
          <t>MPIRKDDE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KASPPSGLWSPAYASH</t>
        </is>
      </c>
      <c r="C1394" t="inlineStr">
        <is>
          <t>Q8TEM1</t>
        </is>
      </c>
      <c r="D1394" t="inlineStr">
        <is>
          <t>PO210_HUMAN</t>
        </is>
      </c>
      <c r="E1394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1394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1394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1394" t="inlineStr">
        <is>
          <t>GO:0005789|GO:0016020|GO:0005635|GO:0031965|GO:0005643|GO:0051028|GO:0006913|GO:0015031</t>
        </is>
      </c>
      <c r="I1394" t="inlineStr">
        <is>
          <t>C:endoplasmic reticulum membrane|C:membrane|C:nuclear envelope|C:nuclear membrane|C:nuclear pore|P:mRNA transport|P:nucleocytoplasmic transport|P:protein transport</t>
        </is>
      </c>
      <c r="J1394" t="inlineStr"/>
      <c r="K1394" t="n">
        <v>1887</v>
      </c>
      <c r="L1394" t="n">
        <v>1872</v>
      </c>
      <c r="M1394" t="n">
        <v>1887</v>
      </c>
      <c r="N1394" t="n">
        <v>1871</v>
      </c>
      <c r="O1394" t="inlineStr">
        <is>
          <t>PPAR(1871).(1872)KASPPSGLWSPAYASH</t>
        </is>
      </c>
      <c r="P1394" t="inlineStr">
        <is>
          <t>PPARKASP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KFDLNSPWEAFPVYR</t>
        </is>
      </c>
      <c r="C1395" t="inlineStr">
        <is>
          <t>O75489</t>
        </is>
      </c>
      <c r="D1395" t="inlineStr">
        <is>
          <t>NDUS3_HUMAN</t>
        </is>
      </c>
      <c r="E1395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395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395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395" t="inlineStr">
        <is>
          <t>GO:0005743|GO:0005759|GO:0031966|GO:0005747|GO:0005739|GO:0016604|GO:0009055|GO:0008137|GO:0003954|GO:0009060|GO:0006120|GO:0032981|GO:0030308|GO:2001243|GO:0042776|GO:0072593|GO:0021762</t>
        </is>
      </c>
      <c r="I1395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395" t="inlineStr"/>
      <c r="K1395" t="n">
        <v>264</v>
      </c>
      <c r="L1395" t="n">
        <v>232</v>
      </c>
      <c r="M1395" t="n">
        <v>246</v>
      </c>
      <c r="N1395" t="n">
        <v>231</v>
      </c>
      <c r="O1395" t="inlineStr">
        <is>
          <t>QEFR(231).(232)KFDLNSPWEAFPVYR</t>
        </is>
      </c>
      <c r="P1395" t="inlineStr">
        <is>
          <t>QEFRKFDL</t>
        </is>
      </c>
      <c r="Q1395" t="inlineStr">
        <is>
          <t>Internal</t>
        </is>
      </c>
      <c r="R1395" t="inlineStr"/>
      <c r="S1395" t="inlineStr"/>
      <c r="T1395" t="inlineStr"/>
    </row>
    <row r="1396">
      <c r="A1396" s="1" t="n">
        <v>1394</v>
      </c>
      <c r="B1396" t="inlineStr">
        <is>
          <t>KFFLSHPAYR</t>
        </is>
      </c>
      <c r="C1396" t="inlineStr">
        <is>
          <t>P50570</t>
        </is>
      </c>
      <c r="D1396" t="inlineStr">
        <is>
          <t>DYN2_HUMAN</t>
        </is>
      </c>
      <c r="E1396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1396" t="inlineStr">
        <is>
          <t>RecName: Full=Dynamin-2; EC=3.6.5.5;</t>
        </is>
      </c>
      <c r="G1396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1396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1396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1396" t="inlineStr"/>
      <c r="K1396" t="n">
        <v>870</v>
      </c>
      <c r="L1396" t="n">
        <v>257</v>
      </c>
      <c r="M1396" t="n">
        <v>266</v>
      </c>
      <c r="N1396" t="n">
        <v>256</v>
      </c>
      <c r="O1396" t="inlineStr">
        <is>
          <t>AAER(256).(257)KFFLSHPAYR</t>
        </is>
      </c>
      <c r="P1396" t="inlineStr">
        <is>
          <t>AAERKFFL</t>
        </is>
      </c>
      <c r="Q1396" t="inlineStr">
        <is>
          <t>Internal</t>
        </is>
      </c>
      <c r="R1396" t="inlineStr"/>
      <c r="S1396" t="inlineStr"/>
      <c r="T1396" t="inlineStr"/>
    </row>
    <row r="1397">
      <c r="A1397" s="1" t="n">
        <v>1395</v>
      </c>
      <c r="B1397" t="inlineStr">
        <is>
          <t>KGVAINFVKNDDIR</t>
        </is>
      </c>
      <c r="C1397" t="inlineStr">
        <is>
          <t>P38919</t>
        </is>
      </c>
      <c r="D1397" t="inlineStr">
        <is>
          <t>IF4A3_HUMAN</t>
        </is>
      </c>
      <c r="E1397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397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397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397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397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397" t="inlineStr"/>
      <c r="K1397" t="n">
        <v>411</v>
      </c>
      <c r="L1397" t="n">
        <v>374</v>
      </c>
      <c r="M1397" t="n">
        <v>387</v>
      </c>
      <c r="N1397" t="n">
        <v>373</v>
      </c>
      <c r="O1397" t="inlineStr">
        <is>
          <t>RYGR(373).(374)KGVAINFVKNDDIR</t>
        </is>
      </c>
      <c r="P1397" t="inlineStr">
        <is>
          <t>RYGRKGVA</t>
        </is>
      </c>
      <c r="Q1397" t="inlineStr">
        <is>
          <t>Internal</t>
        </is>
      </c>
      <c r="R1397" t="inlineStr"/>
      <c r="S1397" t="inlineStr"/>
      <c r="T1397" t="inlineStr"/>
    </row>
    <row r="1398">
      <c r="A1398" s="1" t="n">
        <v>1396</v>
      </c>
      <c r="B1398" t="inlineStr">
        <is>
          <t>KGTQCVEQIQELVLR</t>
        </is>
      </c>
      <c r="C1398" t="inlineStr">
        <is>
          <t>Q9P287</t>
        </is>
      </c>
      <c r="D1398" t="inlineStr">
        <is>
          <t>BCCIP_HUMAN</t>
        </is>
      </c>
      <c r="E1398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398" t="inlineStr">
        <is>
          <t>RecName: Full=BRCA2 and CDKN1A-interacting protein; AltName: Full=P21- and CDK-associated protein 1; AltName: Full=Protein TOK-1;</t>
        </is>
      </c>
      <c r="G1398" t="inlineStr">
        <is>
          <t>3D-structure|Alternative splicing|Cell cycle|Cytoplasm|Cytoskeleton|DNA damage|DNA repair|Nucleus|Phosphoprotein|Reference proteome</t>
        </is>
      </c>
      <c r="H1398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398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398" t="inlineStr"/>
      <c r="K1398" t="n">
        <v>314</v>
      </c>
      <c r="L1398" t="n">
        <v>137</v>
      </c>
      <c r="M1398" t="n">
        <v>151</v>
      </c>
      <c r="N1398" t="n">
        <v>136</v>
      </c>
      <c r="O1398" t="inlineStr">
        <is>
          <t>LTER(136).(137)KGTQCVEQIQELVLR</t>
        </is>
      </c>
      <c r="P1398" t="inlineStr">
        <is>
          <t>LTERKGTQ</t>
        </is>
      </c>
      <c r="Q1398" t="inlineStr">
        <is>
          <t>Internal</t>
        </is>
      </c>
      <c r="R1398" t="inlineStr"/>
      <c r="S1398" t="inlineStr"/>
      <c r="T1398" t="inlineStr"/>
    </row>
    <row r="1399">
      <c r="A1399" s="1" t="n">
        <v>1397</v>
      </c>
      <c r="B1399" t="inlineStr">
        <is>
          <t>SEKDTLKTSNPLVLEEASASQAGSR</t>
        </is>
      </c>
      <c r="C1399" t="inlineStr">
        <is>
          <t>Q9NUQ8</t>
        </is>
      </c>
      <c r="D1399" t="inlineStr">
        <is>
          <t>ABCF3_HUMAN</t>
        </is>
      </c>
      <c r="E1399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1399" t="inlineStr">
        <is>
          <t>RecName: Full=ATP-binding cassette sub-family F member 3;</t>
        </is>
      </c>
      <c r="G1399" t="inlineStr">
        <is>
          <t>Acetylation|Alternative splicing|Antiviral defense|ATP-binding|Nucleotide-binding|Phosphoprotein|Reference proteome|Repeat</t>
        </is>
      </c>
      <c r="H1399" t="inlineStr">
        <is>
          <t>GO:0016020|GO:0005524|GO:0016887|GO:0045296|GO:0051607</t>
        </is>
      </c>
      <c r="I1399" t="inlineStr">
        <is>
          <t>C:membrane|F:ATP binding|F:ATP hydrolysis activity|F:cadherin binding|P:defense response to virus</t>
        </is>
      </c>
      <c r="J1399" t="inlineStr"/>
      <c r="K1399" t="n">
        <v>709</v>
      </c>
      <c r="L1399" t="n">
        <v>138</v>
      </c>
      <c r="M1399" t="n">
        <v>162</v>
      </c>
      <c r="N1399" t="n">
        <v>137</v>
      </c>
      <c r="O1399" t="inlineStr">
        <is>
          <t>QEKR(137).(138)SEKDTLKTSNPLVLEEASASQAGSR</t>
        </is>
      </c>
      <c r="P1399" t="inlineStr">
        <is>
          <t>QEKRSEKD</t>
        </is>
      </c>
      <c r="Q1399" t="inlineStr">
        <is>
          <t>Internal</t>
        </is>
      </c>
      <c r="R1399" t="inlineStr"/>
      <c r="S1399" t="inlineStr"/>
      <c r="T1399" t="inlineStr"/>
    </row>
    <row r="1400">
      <c r="A1400" s="1" t="n">
        <v>1398</v>
      </c>
      <c r="B1400" t="inlineStr">
        <is>
          <t>KGTFTDDLHKLVDNWAR</t>
        </is>
      </c>
      <c r="C1400" t="inlineStr">
        <is>
          <t>Q9H4A3</t>
        </is>
      </c>
      <c r="D1400" t="inlineStr">
        <is>
          <t>WNK1_HUMAN</t>
        </is>
      </c>
      <c r="E1400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400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400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400" t="inlineStr">
        <is>
          <t>GO:0005737|GO:0005829|GO:0043232|GO:0016020|GO:0072686|GO:0005634|GO:0032991|GO:0005524|GO:0140693|GO:0019902|GO:0030295|GO:0004672|GO:0019901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400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400" t="inlineStr"/>
      <c r="K1400" t="n">
        <v>2382</v>
      </c>
      <c r="L1400" t="n">
        <v>2243</v>
      </c>
      <c r="M1400" t="n">
        <v>2259</v>
      </c>
      <c r="N1400" t="n">
        <v>2242</v>
      </c>
      <c r="O1400" t="inlineStr">
        <is>
          <t>TSSR(2242).(2243)KGTFTDDLHKLVDNWAR</t>
        </is>
      </c>
      <c r="P1400" t="inlineStr">
        <is>
          <t>TSSRKGTF</t>
        </is>
      </c>
      <c r="Q1400" t="inlineStr">
        <is>
          <t>Internal</t>
        </is>
      </c>
      <c r="R1400" t="inlineStr"/>
      <c r="S1400" t="inlineStr"/>
      <c r="T1400" t="inlineStr"/>
    </row>
    <row r="1401">
      <c r="A1401" s="1" t="n">
        <v>1399</v>
      </c>
      <c r="B1401" t="inlineStr">
        <is>
          <t>KGTDVPKWISIMTER</t>
        </is>
      </c>
      <c r="C1401" t="inlineStr">
        <is>
          <t>P07355</t>
        </is>
      </c>
      <c r="D1401" t="inlineStr">
        <is>
          <t>ANXA2_HUMAN</t>
        </is>
      </c>
      <c r="E140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0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0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0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0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01" t="inlineStr"/>
      <c r="K1401" t="n">
        <v>339</v>
      </c>
      <c r="L1401" t="n">
        <v>206</v>
      </c>
      <c r="M1401" t="n">
        <v>220</v>
      </c>
      <c r="N1401" t="n">
        <v>205</v>
      </c>
      <c r="O1401" t="inlineStr">
        <is>
          <t>GVKR(205).(206)KGTDVPKWISIMTER</t>
        </is>
      </c>
      <c r="P1401" t="inlineStr">
        <is>
          <t>GVKRKGTD</t>
        </is>
      </c>
      <c r="Q1401" t="inlineStr">
        <is>
          <t>Internal</t>
        </is>
      </c>
      <c r="R1401" t="inlineStr"/>
      <c r="S1401" t="inlineStr"/>
      <c r="T1401" t="inlineStr"/>
    </row>
    <row r="1402">
      <c r="A1402" s="1" t="n">
        <v>1400</v>
      </c>
      <c r="B1402" t="inlineStr">
        <is>
          <t>KGTDIMYTGTLDCWR</t>
        </is>
      </c>
      <c r="C1402" t="inlineStr">
        <is>
          <t>P05141</t>
        </is>
      </c>
      <c r="D1402" t="inlineStr">
        <is>
          <t>ADT2_HUMAN</t>
        </is>
      </c>
      <c r="E140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40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40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40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40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402" t="inlineStr"/>
      <c r="K1402" t="n">
        <v>298</v>
      </c>
      <c r="L1402" t="n">
        <v>245</v>
      </c>
      <c r="M1402" t="n">
        <v>259</v>
      </c>
      <c r="N1402" t="n">
        <v>244</v>
      </c>
      <c r="O1402" t="inlineStr">
        <is>
          <t>QSGR(244).(245)KGTDIMYTGTLDCWR</t>
        </is>
      </c>
      <c r="P1402" t="inlineStr">
        <is>
          <t>QSGRKGTD</t>
        </is>
      </c>
      <c r="Q1402" t="inlineStr">
        <is>
          <t>Internal</t>
        </is>
      </c>
      <c r="R1402" t="inlineStr"/>
      <c r="S1402" t="inlineStr">
        <is>
          <t>S01.151</t>
        </is>
      </c>
      <c r="T1402" t="inlineStr">
        <is>
          <t>trypsin 1</t>
        </is>
      </c>
    </row>
    <row r="1403">
      <c r="A1403" s="1" t="n">
        <v>1401</v>
      </c>
      <c r="B1403" t="inlineStr">
        <is>
          <t>KGTDDFDFAGSFQGPR</t>
        </is>
      </c>
      <c r="C1403" t="inlineStr">
        <is>
          <t>Q03701</t>
        </is>
      </c>
      <c r="D1403" t="inlineStr">
        <is>
          <t>CEBPZ_HUMAN</t>
        </is>
      </c>
      <c r="E1403" t="inlineStr">
        <is>
          <t>MAAVKEPLEFHAKRPWRPEEAVEDPDEEDEDNTSEAENGFSLEEVLRLGGTKQDYLMLATLDENEEVIDGGKKGAIDDLQQGELEAFIQNLNLAKYTKASLVEEDEPAEKENSSKKEVKIPKINNKNTAESQRTSVNKVKNKNRPEPHSDENGSTTPKVKKDKQNIFEFFERQTLLLRPGGKWYDLEYSNEYSLKPQPQDVVSKYKTLAQKLYQHEINLFKSKTNSQKGASSTWMKAIVSSGTLGDRMAAMILLIQDDAVHTLQFVETLVNLVKKKGSKQQCLMALDTFKELLITDLLPDNRKLRIFSQRPFDKLEQLSSGNKDSRDRRLILWYFEHQLKHLVAEFVQVLETLSHDTLVTTKTRALTVAHELLCNKPEEEKALLVQVVNKLGDPQNRIATKASHLLETLLCKHPNMKGVVSGEVERLLFRSNISSKAQYYAICFLNQMALSHEESELANKLITVYFCFFRTCVKKKDVESKMLSALLTGVNRAYPYSQTGDDKVREQIDTLFKVLHIVNFNTSVQALMLLFQVMNSQQTISDRYYTALYRKMLDPGLMTCSKQAMFLNLVYKSLKADIVLRRVKAFVKRLLQVTCQQMPPFICGALYLVSEILKAKPGLRSQLDDHPESDDEENFIDANDDEDMEKFTDADKETEIVKKLETEETVPETDVETKKPEVASWVHFDNLKGGKQLNKYDPFSRNPLFCGAENTSLWELKKLSVHFHPSVALFAKTILQGNYIQYSGDPLQDFTLMRFLDRFVYRNPKPHKGKENTDSVVMQPKRKHFIKDIRHLPVNSKEFLAKEESQIPVDEVFFHRYYKKVAVKEKQKRDADEESIEDVDDEEFEELIDTFEDDNCFSSGKDDMDFAGNVKKRTKGAKDNTLDEDSEGSDDELGNLDDDEVSLGSMDDEEFAEVDEDGGTFMDVLDDESESVPELEVHSKVSTKKSKRKGTDDFDFAGSFQGPRKKKRNLNDSSLFVSAEEFGHLLDENMGSKFDNIGMNAMANKDNASLKQLRWEAERDDWLHNRDAKSIIKKKKHFKKKRIKTTQKTKKQRK</t>
        </is>
      </c>
      <c r="F1403" t="inlineStr">
        <is>
          <t>RecName: Full=CCAAT/enhancer-binding protein zeta; AltName: Full=CCAAT-box-binding transcription factor; Short=CBF; Short=CCAAT-binding factor;</t>
        </is>
      </c>
      <c r="G1403" t="inlineStr">
        <is>
          <t>Acetylation|Activator|Nucleus|Phosphoprotein|Reference proteome|Transcription|Transcription regulation</t>
        </is>
      </c>
      <c r="H1403" t="inlineStr">
        <is>
          <t>GO:0016602|GO:0005634|GO:0003723|GO:0003713|GO:0045944</t>
        </is>
      </c>
      <c r="I1403" t="inlineStr">
        <is>
          <t>C:CCAAT-binding factor complex|C:nucleus|F:RNA binding|F:transcription coactivator activity|P:positive regulation of transcription by RNA polymerase II</t>
        </is>
      </c>
      <c r="J1403" t="inlineStr"/>
      <c r="K1403" t="n">
        <v>1054</v>
      </c>
      <c r="L1403" t="n">
        <v>949</v>
      </c>
      <c r="M1403" t="n">
        <v>964</v>
      </c>
      <c r="N1403" t="n">
        <v>948</v>
      </c>
      <c r="O1403" t="inlineStr">
        <is>
          <t>KSKR(948).(949)KGTDDFDFAGSFQGPR</t>
        </is>
      </c>
      <c r="P1403" t="inlineStr">
        <is>
          <t>KSKRKGTD</t>
        </is>
      </c>
      <c r="Q1403" t="inlineStr">
        <is>
          <t>Internal</t>
        </is>
      </c>
      <c r="R1403" t="inlineStr"/>
      <c r="S1403" t="inlineStr"/>
      <c r="T1403" t="inlineStr"/>
    </row>
    <row r="1404">
      <c r="A1404" s="1" t="n">
        <v>1402</v>
      </c>
      <c r="B1404" t="inlineStr">
        <is>
          <t>KGTCPSTLGEER</t>
        </is>
      </c>
      <c r="C1404" t="inlineStr">
        <is>
          <t>Q8N490</t>
        </is>
      </c>
      <c r="D1404" t="inlineStr">
        <is>
          <t>PNKD_HUMAN</t>
        </is>
      </c>
      <c r="E1404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1404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1404" t="inlineStr">
        <is>
          <t>Alternative splicing|Cytoplasm|Disease variant|Dystonia|Hydrolase|Membrane|Metal-binding|Mitochondrion|Nucleus|Reference proteome|Zinc</t>
        </is>
      </c>
      <c r="H1404" t="inlineStr">
        <is>
          <t>GO:0016020|GO:0005739|GO:0005634|GO:0099523|GO:0004416|GO:0046872|GO:0019243|GO:0046929|GO:0050884|GO:0042053|GO:0032225</t>
        </is>
      </c>
      <c r="I1404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1404" t="inlineStr"/>
      <c r="K1404" t="n">
        <v>385</v>
      </c>
      <c r="L1404" t="n">
        <v>326</v>
      </c>
      <c r="M1404" t="n">
        <v>337</v>
      </c>
      <c r="N1404" t="n">
        <v>325</v>
      </c>
      <c r="O1404" t="inlineStr">
        <is>
          <t>RLER(325).(326)KGTCPSTLGEER</t>
        </is>
      </c>
      <c r="P1404" t="inlineStr">
        <is>
          <t>RLERKGTC</t>
        </is>
      </c>
      <c r="Q1404" t="inlineStr">
        <is>
          <t>Internal</t>
        </is>
      </c>
      <c r="R1404" t="inlineStr"/>
      <c r="S1404" t="inlineStr"/>
      <c r="T1404" t="inlineStr"/>
    </row>
    <row r="1405">
      <c r="A1405" s="1" t="n">
        <v>1403</v>
      </c>
      <c r="B1405" t="inlineStr">
        <is>
          <t>KGSSKQQSEEDLLLQDFSR</t>
        </is>
      </c>
      <c r="C1405" t="inlineStr">
        <is>
          <t>Q9UNL2</t>
        </is>
      </c>
      <c r="D1405" t="inlineStr">
        <is>
          <t>SSRG_HUMAN</t>
        </is>
      </c>
      <c r="E1405" t="inlineStr">
        <is>
          <t>MAPKGSSKQQSEEDLLLQDFSRNLSAKSSALFFGNAFIVSAIPIWLYWRIWHMDLIQSAVLYSVMTLVSTYLVAFAYKNVKFVLKHKVAQKREDAVSKEVTRKLSEADNRKMSRKEKDERILWKKNEVADYEATTFSIFYNNTLFLVVVIVASFFILKNFNPTVNYILSISASSGLIALLSTGSK</t>
        </is>
      </c>
      <c r="F1405" t="inlineStr">
        <is>
          <t>RecName: Full=Translocon-associated protein subunit gamma; Short=TRAP-gamma; AltName: Full=Signal sequence receptor subunit gamma; Short=SSR-gamma;</t>
        </is>
      </c>
      <c r="G1405" t="inlineStr">
        <is>
          <t>3D-structure|Acetylation|Alternative splicing|Endoplasmic reticulum|Membrane|Phosphoprotein|Reference proteome|Transmembrane|Transmembrane helix</t>
        </is>
      </c>
      <c r="H1405" t="inlineStr">
        <is>
          <t>GO:0005783|GO:0005789|GO:0006614</t>
        </is>
      </c>
      <c r="I1405" t="inlineStr">
        <is>
          <t>C:endoplasmic reticulum|C:endoplasmic reticulum membrane|P:SRP-dependent cotranslational protein targeting to membrane</t>
        </is>
      </c>
      <c r="J1405" t="inlineStr"/>
      <c r="K1405" t="n">
        <v>185</v>
      </c>
      <c r="L1405" t="n">
        <v>4</v>
      </c>
      <c r="M1405" t="n">
        <v>22</v>
      </c>
      <c r="N1405" t="n">
        <v>3</v>
      </c>
      <c r="O1405" t="inlineStr">
        <is>
          <t>MAP(3).(4)KGSSKQQSEEDLLLQDFSR</t>
        </is>
      </c>
      <c r="P1405" t="inlineStr">
        <is>
          <t>-MAPKGSS</t>
        </is>
      </c>
      <c r="Q1405" t="inlineStr">
        <is>
          <t>Internal</t>
        </is>
      </c>
      <c r="R1405" t="inlineStr"/>
      <c r="S1405" t="inlineStr"/>
      <c r="T1405" t="inlineStr"/>
    </row>
    <row r="1406">
      <c r="A1406" s="1" t="n">
        <v>1404</v>
      </c>
      <c r="B1406" t="inlineStr">
        <is>
          <t>SEKGVIQVYDLGQDGQGMSR</t>
        </is>
      </c>
      <c r="C1406" t="inlineStr">
        <is>
          <t>O75694</t>
        </is>
      </c>
      <c r="D1406" t="inlineStr">
        <is>
          <t>NU155_HUMAN</t>
        </is>
      </c>
      <c r="E1406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406" t="inlineStr">
        <is>
          <t>RecName: Full=Nuclear pore complex protein Nup155; AltName: Full=155 kDa nucleoporin; AltName: Full=Nucleoporin Nup155;</t>
        </is>
      </c>
      <c r="G1406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406" t="inlineStr">
        <is>
          <t>GO:0005829|GO:0016020|GO:0005635|GO:0031965|GO:0005643|GO:0044611|GO:0017056|GO:0086014|GO:0035196|GO:0006406|GO:0006998|GO:0006913|GO:0006606|GO:0036228|GO:0006405|GO:0000972</t>
        </is>
      </c>
      <c r="I1406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406" t="inlineStr"/>
      <c r="K1406" t="n">
        <v>1391</v>
      </c>
      <c r="L1406" t="n">
        <v>295</v>
      </c>
      <c r="M1406" t="n">
        <v>314</v>
      </c>
      <c r="N1406" t="n">
        <v>294</v>
      </c>
      <c r="O1406" t="inlineStr">
        <is>
          <t>LYTR(294).(295)SEKGVIQVYDLGQDGQGMSR</t>
        </is>
      </c>
      <c r="P1406" t="inlineStr">
        <is>
          <t>LYTRSEKG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KGVAINMVTEEDKR</t>
        </is>
      </c>
      <c r="C1407" t="inlineStr">
        <is>
          <t>P60842</t>
        </is>
      </c>
      <c r="D1407" t="inlineStr">
        <is>
          <t>IF4A1_HUMAN</t>
        </is>
      </c>
      <c r="E140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07" t="inlineStr">
        <is>
          <t>RecName: Full=Eukaryotic initiation factor 4A-I; Short=eIF-4A-I; Short=eIF4A-I; EC=3.6.4.13; AltName: Full=ATP-dependent RNA helicase eIF4A-1;</t>
        </is>
      </c>
      <c r="G140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07" t="inlineStr">
        <is>
          <t>GO:0005737|GO:0005829|GO:0016281|GO:0070062|GO:0016020|GO:0005524|GO:0016887|GO:0003725|GO:0004386|GO:0003729|GO:0003723|GO:0000339|GO:0003724|GO:0008135|GO:0003743|GO:0002183|GO:0006413</t>
        </is>
      </c>
      <c r="I140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07" t="inlineStr"/>
      <c r="K1407" t="n">
        <v>406</v>
      </c>
      <c r="L1407" t="n">
        <v>369</v>
      </c>
      <c r="M1407" t="n">
        <v>382</v>
      </c>
      <c r="N1407" t="n">
        <v>368</v>
      </c>
      <c r="O1407" t="inlineStr">
        <is>
          <t>RFGR(368).(369)KGVAINMVTEEDKR</t>
        </is>
      </c>
      <c r="P1407" t="inlineStr">
        <is>
          <t>RFGRKGVA</t>
        </is>
      </c>
      <c r="Q1407" t="inlineStr">
        <is>
          <t>Internal</t>
        </is>
      </c>
      <c r="R1407" t="inlineStr"/>
      <c r="S1407" t="inlineStr">
        <is>
          <t>S01.151</t>
        </is>
      </c>
      <c r="T1407" t="inlineStr">
        <is>
          <t>trypsin 1</t>
        </is>
      </c>
    </row>
    <row r="1408">
      <c r="A1408" s="1" t="n">
        <v>1406</v>
      </c>
      <c r="B1408" t="inlineStr">
        <is>
          <t>SEKPPAGSICR</t>
        </is>
      </c>
      <c r="C1408" t="inlineStr">
        <is>
          <t>P56182</t>
        </is>
      </c>
      <c r="D1408" t="inlineStr">
        <is>
          <t>RRP1_HUMAN</t>
        </is>
      </c>
      <c r="E1408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408" t="inlineStr">
        <is>
          <t>RecName: Full=Ribosomal RNA processing protein 1 homolog A; AltName: Full=Novel nuclear protein 1; Short=NNP-1; AltName: Full=Nucleolar protein Nop52; AltName: Full=RRP1-like protein;</t>
        </is>
      </c>
      <c r="G1408" t="inlineStr">
        <is>
          <t>3D-structure|Methylation|Nucleus|Phosphoprotein|Reference proteome|rRNA processing</t>
        </is>
      </c>
      <c r="H1408" t="inlineStr">
        <is>
          <t>GO:0005694|GO:0005730|GO:0005634|GO:0030688|GO:0003723|GO:0006364</t>
        </is>
      </c>
      <c r="I1408" t="inlineStr">
        <is>
          <t>C:chromosome|C:nucleolus|C:nucleus|C:preribosome, small subunit precursor|F:RNA binding|P:rRNA processing</t>
        </is>
      </c>
      <c r="J1408" t="inlineStr"/>
      <c r="K1408" t="n">
        <v>461</v>
      </c>
      <c r="L1408" t="n">
        <v>265</v>
      </c>
      <c r="M1408" t="n">
        <v>275</v>
      </c>
      <c r="N1408" t="n">
        <v>264</v>
      </c>
      <c r="O1408" t="inlineStr">
        <is>
          <t>SQKR(264).(265)SEKPPAGSICR</t>
        </is>
      </c>
      <c r="P1408" t="inlineStr">
        <is>
          <t>SQKRSEKP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KGPQGYGFNLHSDKSRPGQYIR</t>
        </is>
      </c>
      <c r="C1409" t="inlineStr">
        <is>
          <t>Q15599</t>
        </is>
      </c>
      <c r="D1409" t="inlineStr">
        <is>
          <t>NHRF2_HUMAN</t>
        </is>
      </c>
      <c r="E1409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409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409" t="inlineStr">
        <is>
          <t>3D-structure|Alternative splicing|Cell membrane|Membrane|Nucleus|Phosphoprotein|Reference proteome|Repeat</t>
        </is>
      </c>
      <c r="H1409" t="inlineStr">
        <is>
          <t>GO:0016324|GO:0012505|GO:0070062|GO:0005925|GO:0005634|GO:0005886|GO:0008013|GO:0045296|GO:0042802|GO:0019902|GO:0043495|GO:0005102|GO:0031799|GO:0031800|GO:0072659|GO:0065003</t>
        </is>
      </c>
      <c r="I1409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409" t="inlineStr"/>
      <c r="K1409" t="n">
        <v>337</v>
      </c>
      <c r="L1409" t="n">
        <v>156</v>
      </c>
      <c r="M1409" t="n">
        <v>177</v>
      </c>
      <c r="N1409" t="n">
        <v>155</v>
      </c>
      <c r="O1409" t="inlineStr">
        <is>
          <t>CHLR(155).(156)KGPQGYGFNLHSDKSRPGQYIR</t>
        </is>
      </c>
      <c r="P1409" t="inlineStr">
        <is>
          <t>CHLRKGPQ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KGPPLGGGEGEAESADTMPFVMLTR</t>
        </is>
      </c>
      <c r="C1410" t="inlineStr">
        <is>
          <t>Q9HAU5</t>
        </is>
      </c>
      <c r="D1410" t="inlineStr">
        <is>
          <t>RENT2_HUMAN</t>
        </is>
      </c>
      <c r="E1410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410" t="inlineStr">
        <is>
          <t>RecName: Full=Regulator of nonsense transcripts 2 {ECO:0000312|HGNC:HGNC:17854}; AltName: Full=Up-frameshift suppressor 2 homolog {ECO:0000250|UniProtKB:P38798}; Short=hUpf2;</t>
        </is>
      </c>
      <c r="G1410" t="inlineStr">
        <is>
          <t>3D-structure|Coiled coil|Cytoplasm|Nonsense-mediated mRNA decay|Phosphoprotein|Reference proteome|Repeat|RNA-binding</t>
        </is>
      </c>
      <c r="H1410" t="inlineStr">
        <is>
          <t>GO:0005737|GO:0036464|GO:0005829|GO:0035145|GO:0005634|GO:0048471|GO:0005844|GO:0003723|GO:0042162|GO:0031100|GO:0001889|GO:0006406|GO:0000184</t>
        </is>
      </c>
      <c r="I1410" t="inlineStr">
        <is>
          <t>C:cytoplasm|C:cytoplasmic ribonucleoprotein granule|C:cytosol|C:exon-exon junction complex|C:nucleus|C:perinuclear region of cytoplasm|C:polysome|F:RNA binding|F:telomeric DNA binding|P:animal organ regeneration|P:liver development|P:mRNA export from nucleus|P:nuclear-transcribed mRNA catabolic process, nonsense-mediated decay</t>
        </is>
      </c>
      <c r="J1410" t="inlineStr"/>
      <c r="K1410" t="n">
        <v>1272</v>
      </c>
      <c r="L1410" t="n">
        <v>1152</v>
      </c>
      <c r="M1410" t="n">
        <v>1176</v>
      </c>
      <c r="N1410" t="n">
        <v>1151</v>
      </c>
      <c r="O1410" t="inlineStr">
        <is>
          <t>SQLR(1151).(1152)KGPPLGGGEGEAESADTMPFVMLTR</t>
        </is>
      </c>
      <c r="P1410" t="inlineStr">
        <is>
          <t>SQLRKGPP</t>
        </is>
      </c>
      <c r="Q1410" t="inlineStr">
        <is>
          <t>Internal</t>
        </is>
      </c>
      <c r="R1410" t="inlineStr"/>
      <c r="S1410" t="inlineStr"/>
      <c r="T1410" t="inlineStr"/>
    </row>
    <row r="1411">
      <c r="A1411" s="1" t="n">
        <v>1409</v>
      </c>
      <c r="B1411" t="inlineStr">
        <is>
          <t>SELEEQQMHLNVGLR</t>
        </is>
      </c>
      <c r="C1411" t="inlineStr">
        <is>
          <t>Q14204</t>
        </is>
      </c>
      <c r="D1411" t="inlineStr">
        <is>
          <t>DYHC1_HUMAN</t>
        </is>
      </c>
      <c r="E14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11" t="inlineStr">
        <is>
          <t>RecName: Full=Cytoplasmic dynein 1 heavy chain 1; AltName: Full=Cytoplasmic dynein heavy chain 1; AltName: Full=Dynein heavy chain, cytosolic;</t>
        </is>
      </c>
      <c r="G14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11" t="inlineStr"/>
      <c r="K1411" t="n">
        <v>4646</v>
      </c>
      <c r="L1411" t="n">
        <v>3192</v>
      </c>
      <c r="M1411" t="n">
        <v>3206</v>
      </c>
      <c r="N1411" t="n">
        <v>3191</v>
      </c>
      <c r="O1411" t="inlineStr">
        <is>
          <t>HEKR(3191).(3192)SELEEQQMHLNVGLR</t>
        </is>
      </c>
      <c r="P1411" t="inlineStr">
        <is>
          <t>HEKRSELE</t>
        </is>
      </c>
      <c r="Q1411" t="inlineStr">
        <is>
          <t>Internal</t>
        </is>
      </c>
      <c r="R1411" t="inlineStr"/>
      <c r="S1411" t="inlineStr"/>
      <c r="T1411" t="inlineStr"/>
    </row>
    <row r="1412">
      <c r="A1412" s="1" t="n">
        <v>1410</v>
      </c>
      <c r="B1412" t="inlineStr">
        <is>
          <t>KGPELPLVPVKR</t>
        </is>
      </c>
      <c r="C1412" t="inlineStr">
        <is>
          <t>Q96DI7</t>
        </is>
      </c>
      <c r="D1412" t="inlineStr">
        <is>
          <t>SNR40_HUMAN</t>
        </is>
      </c>
      <c r="E1412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412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412" t="inlineStr">
        <is>
          <t>3D-structure|Alternative splicing|Isopeptide bond|Methylation|mRNA processing|mRNA splicing|Nucleus|Reference proteome|Repeat|Spliceosome|Ubl conjugation|WD repeat</t>
        </is>
      </c>
      <c r="H1412" t="inlineStr">
        <is>
          <t>GO:0071013|GO:0005829|GO:0016607|GO:0005654|GO:0005634|GO:0005732|GO:0071007|GO:0046540|GO:0005682|GO:0003723|GO:0000398|GO:0006396|GO:0008380|GO:0000375</t>
        </is>
      </c>
      <c r="I1412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412" t="inlineStr"/>
      <c r="K1412" t="n">
        <v>357</v>
      </c>
      <c r="L1412" t="n">
        <v>8</v>
      </c>
      <c r="M1412" t="n">
        <v>19</v>
      </c>
      <c r="N1412" t="n">
        <v>7</v>
      </c>
      <c r="O1412" t="inlineStr">
        <is>
          <t>QQKR(7).(8)KGPELPLVPVKR</t>
        </is>
      </c>
      <c r="P1412" t="inlineStr">
        <is>
          <t>QQKRKGPE</t>
        </is>
      </c>
      <c r="Q1412" t="inlineStr">
        <is>
          <t>Internal</t>
        </is>
      </c>
      <c r="R1412" t="inlineStr"/>
      <c r="S1412" t="inlineStr"/>
      <c r="T1412" t="inlineStr"/>
    </row>
    <row r="1413">
      <c r="A1413" s="1" t="n">
        <v>1411</v>
      </c>
      <c r="B1413" t="inlineStr">
        <is>
          <t>SELELTLGKLEQVR</t>
        </is>
      </c>
      <c r="C1413" t="inlineStr">
        <is>
          <t>Q15149</t>
        </is>
      </c>
      <c r="D1413" t="inlineStr">
        <is>
          <t>PLEC_HUMAN</t>
        </is>
      </c>
      <c r="E14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13" t="inlineStr">
        <is>
          <t>RecName: Full=Plectin; Short=PCN; Short=PLTN; AltName: Full=Hemidesmosomal protein 1; Short=HD1; AltName: Full=Plectin-1;</t>
        </is>
      </c>
      <c r="G14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13" t="inlineStr"/>
      <c r="K1413" t="n">
        <v>4684</v>
      </c>
      <c r="L1413" t="n">
        <v>1202</v>
      </c>
      <c r="M1413" t="n">
        <v>1215</v>
      </c>
      <c r="N1413" t="n">
        <v>1201</v>
      </c>
      <c r="O1413" t="inlineStr">
        <is>
          <t>PTLR(1201).(1202)SELELTLGKLEQVR</t>
        </is>
      </c>
      <c r="P1413" t="inlineStr">
        <is>
          <t>PTLRSELE</t>
        </is>
      </c>
      <c r="Q1413" t="inlineStr">
        <is>
          <t>Internal</t>
        </is>
      </c>
      <c r="R1413" t="inlineStr"/>
      <c r="S1413" t="inlineStr">
        <is>
          <t>M12.002</t>
        </is>
      </c>
      <c r="T1413" t="inlineStr">
        <is>
          <t>meprin alpha subunit</t>
        </is>
      </c>
    </row>
    <row r="1414">
      <c r="A1414" s="1" t="n">
        <v>1412</v>
      </c>
      <c r="B1414" t="inlineStr">
        <is>
          <t>KGPEADSEWR</t>
        </is>
      </c>
      <c r="C1414" t="inlineStr">
        <is>
          <t>Q14152</t>
        </is>
      </c>
      <c r="D1414" t="inlineStr">
        <is>
          <t>EIF3A_HUMAN</t>
        </is>
      </c>
      <c r="E14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14" t="inlineStr"/>
      <c r="K1414" t="n">
        <v>1382</v>
      </c>
      <c r="L1414" t="n">
        <v>901</v>
      </c>
      <c r="M1414" t="n">
        <v>910</v>
      </c>
      <c r="N1414" t="n">
        <v>900</v>
      </c>
      <c r="O1414" t="inlineStr">
        <is>
          <t>GTWR(900).(901)KGPEADSEWR</t>
        </is>
      </c>
      <c r="P1414" t="inlineStr">
        <is>
          <t>GTWRKGPE</t>
        </is>
      </c>
      <c r="Q1414" t="inlineStr">
        <is>
          <t>Internal</t>
        </is>
      </c>
      <c r="R1414" t="inlineStr"/>
      <c r="S1414" t="inlineStr">
        <is>
          <t>C01.009|C01.032|S01.151</t>
        </is>
      </c>
      <c r="T1414" t="inlineStr">
        <is>
          <t>cathepsin V|cathepsin L|trypsin 1</t>
        </is>
      </c>
    </row>
    <row r="1415">
      <c r="A1415" s="1" t="n">
        <v>1413</v>
      </c>
      <c r="B1415" t="inlineStr">
        <is>
          <t>KGPAPELQGVEVALAPEELELDPMAMTQKYEEHVR</t>
        </is>
      </c>
      <c r="C1415" t="inlineStr">
        <is>
          <t>Q13435</t>
        </is>
      </c>
      <c r="D1415" t="inlineStr">
        <is>
          <t>SF3B2_HUMAN</t>
        </is>
      </c>
      <c r="E141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15" t="inlineStr">
        <is>
          <t>RecName: Full=Splicing factor 3B subunit 2; AltName: Full=Pre-mRNA-splicing factor SF3b 145 kDa subunit; Short=SF3b145; AltName: Full=Spliceosome-associated protein 145; Short=SAP 145;</t>
        </is>
      </c>
      <c r="G141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15" t="inlineStr">
        <is>
          <t>GO:0071013|GO:0016607|GO:0005654|GO:0005634|GO:0071011|GO:0005681|GO:0005689|GO:0005686|GO:0071005|GO:0005684|GO:0003723|GO:0006397|GO:0000398|GO:0008380|GO:1903241</t>
        </is>
      </c>
      <c r="I141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15" t="inlineStr"/>
      <c r="K1415" t="n">
        <v>895</v>
      </c>
      <c r="L1415" t="n">
        <v>815</v>
      </c>
      <c r="M1415" t="n">
        <v>849</v>
      </c>
      <c r="N1415" t="n">
        <v>814</v>
      </c>
      <c r="O1415" t="inlineStr">
        <is>
          <t>VMSR(814).(815)KGPAPELQGVEVALAPEELELDPMAMTQKYEEHVR</t>
        </is>
      </c>
      <c r="P1415" t="inlineStr">
        <is>
          <t>VMSRKGPA</t>
        </is>
      </c>
      <c r="Q1415" t="inlineStr">
        <is>
          <t>Internal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KGNYSERVGAGAPVYLAAVLEYLTAEILELAGNAAR</t>
        </is>
      </c>
      <c r="C1416" t="inlineStr">
        <is>
          <t>Q7L7L0</t>
        </is>
      </c>
      <c r="D1416" t="inlineStr">
        <is>
          <t>H2A3_HUMAN</t>
        </is>
      </c>
      <c r="E1416" t="inlineStr">
        <is>
          <t>MSGRGKQGGKARAKAKSRSSRAGLQFPVGRVHRLLRKGNYSERVGAGAPVYLAAVLEYLTAEILELAGNAARDNKKTRIIPRHLQLAIRNDEELNKLLGRVTIAQGGVLPNIQAVLLPKKTESHHKAKGK</t>
        </is>
      </c>
      <c r="F1416" t="inlineStr">
        <is>
          <t>RecName: Full=Histone H2A type 3; AltName: Full=H2A-clustered histone 25 {ECO:0000312|HGNC:HGNC:20507};</t>
        </is>
      </c>
      <c r="G1416" t="inlineStr">
        <is>
          <t>Acetylation|Chromosome|Citrullination|DNA-binding|Hydroxylation|Isopeptide bond|Methylation|Nucleosome core|Nucleus|Phosphoprotein|Reference proteome|Ubl conjugation</t>
        </is>
      </c>
      <c r="H1416" t="inlineStr">
        <is>
          <t>GO:0070062|GO:0000786|GO:0005634|GO:0003677|GO:0046982|GO:0030527|GO:0006337|GO:0070914</t>
        </is>
      </c>
      <c r="I1416" t="inlineStr">
        <is>
          <t>C:extracellular exosome|C:nucleosome|C:nucleus|F:DNA binding|F:protein heterodimerization activity|F:structural constituent of chromatin|P:nucleosome disassembly|P:UV-damage excision repair</t>
        </is>
      </c>
      <c r="J1416" t="inlineStr"/>
      <c r="K1416" t="n">
        <v>130</v>
      </c>
      <c r="L1416" t="n">
        <v>37</v>
      </c>
      <c r="M1416" t="n">
        <v>72</v>
      </c>
      <c r="N1416" t="n">
        <v>36</v>
      </c>
      <c r="O1416" t="inlineStr">
        <is>
          <t>RLLR(36).(37)KGNYSERVGAGAPVYLAAVLEYLTAEILELAGNAAR</t>
        </is>
      </c>
      <c r="P1416" t="inlineStr">
        <is>
          <t>RLLRKGNY</t>
        </is>
      </c>
      <c r="Q1416" t="inlineStr">
        <is>
          <t>Internal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SELGKLSLDKVFR</t>
        </is>
      </c>
      <c r="C1417" t="inlineStr">
        <is>
          <t>Q9UJZ1</t>
        </is>
      </c>
      <c r="D1417" t="inlineStr">
        <is>
          <t>STML2_HUMAN</t>
        </is>
      </c>
      <c r="E141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417" t="inlineStr">
        <is>
          <t>RecName: Full=Stomatin-like protein 2, mitochondrial; Short=SLP-2; AltName: Full=EPB72-like protein 2; AltName: Full=Paraprotein target 7; Short=Paratarg-7; Flags: Precursor;</t>
        </is>
      </c>
      <c r="G141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41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41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417" t="inlineStr"/>
      <c r="K1417" t="n">
        <v>356</v>
      </c>
      <c r="L1417" t="n">
        <v>136</v>
      </c>
      <c r="M1417" t="n">
        <v>148</v>
      </c>
      <c r="N1417" t="n">
        <v>135</v>
      </c>
      <c r="O1417" t="inlineStr">
        <is>
          <t>TTMR(135).(136)SELGKLSLDKVFR</t>
        </is>
      </c>
      <c r="P1417" t="inlineStr">
        <is>
          <t>TTMRSELG</t>
        </is>
      </c>
      <c r="Q1417" t="inlineStr">
        <is>
          <t>Internal</t>
        </is>
      </c>
      <c r="R1417" t="inlineStr"/>
      <c r="S1417" t="inlineStr"/>
      <c r="T1417" t="inlineStr"/>
    </row>
    <row r="1418">
      <c r="A1418" s="1" t="n">
        <v>1416</v>
      </c>
      <c r="B1418" t="inlineStr">
        <is>
          <t>SELHIENLNMEADPGQYR</t>
        </is>
      </c>
      <c r="C1418" t="inlineStr">
        <is>
          <t>P35613</t>
        </is>
      </c>
      <c r="D1418" t="inlineStr">
        <is>
          <t>BASI_HUMAN</t>
        </is>
      </c>
      <c r="E141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1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1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1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1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18" t="inlineStr"/>
      <c r="K1418" t="n">
        <v>385</v>
      </c>
      <c r="L1418" t="n">
        <v>283</v>
      </c>
      <c r="M1418" t="n">
        <v>300</v>
      </c>
      <c r="N1418" t="n">
        <v>282</v>
      </c>
      <c r="O1418" t="inlineStr">
        <is>
          <t>SQGR(282).(283)SELHIENLNMEADPGQYR</t>
        </is>
      </c>
      <c r="P1418" t="inlineStr">
        <is>
          <t>SQGRSELH</t>
        </is>
      </c>
      <c r="Q1418" t="inlineStr">
        <is>
          <t>Internal</t>
        </is>
      </c>
      <c r="R1418" t="inlineStr"/>
      <c r="S1418" t="inlineStr">
        <is>
          <t>S01.151</t>
        </is>
      </c>
      <c r="T1418" t="inlineStr">
        <is>
          <t>trypsin 1</t>
        </is>
      </c>
    </row>
    <row r="1419">
      <c r="A1419" s="1" t="n">
        <v>1417</v>
      </c>
      <c r="B1419" t="inlineStr">
        <is>
          <t>KGPQLFHMDPSGTFVQCDAR</t>
        </is>
      </c>
      <c r="C1419" t="inlineStr">
        <is>
          <t>P28066</t>
        </is>
      </c>
      <c r="D1419" t="inlineStr">
        <is>
          <t>PSA5_HUMAN</t>
        </is>
      </c>
      <c r="E1419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419" t="inlineStr">
        <is>
          <t>RecName: Full=Proteasome subunit alpha type-5; AltName: Full=Macropain zeta chain; AltName: Full=Multicatalytic endopeptidase complex zeta chain; AltName: Full=Proteasome zeta chain;</t>
        </is>
      </c>
      <c r="G1419" t="inlineStr">
        <is>
          <t>3D-structure|Acetylation|Alternative splicing|Cytoplasm|Direct protein sequencing|Glycoprotein|Nucleus|Phosphoprotein|Proteasome|Reference proteome</t>
        </is>
      </c>
      <c r="H1419" t="inlineStr">
        <is>
          <t>GO:0005737|GO:0005829|GO:0070062|GO:0005576|GO:1904813|GO:0005654|GO:0005634|GO:0000502|GO:0005839|GO:0019773|GO:0034774|GO:0010498|GO:0043161</t>
        </is>
      </c>
      <c r="I1419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419" t="inlineStr"/>
      <c r="K1419" t="n">
        <v>241</v>
      </c>
      <c r="L1419" t="n">
        <v>149</v>
      </c>
      <c r="M1419" t="n">
        <v>168</v>
      </c>
      <c r="N1419" t="n">
        <v>148</v>
      </c>
      <c r="O1419" t="inlineStr">
        <is>
          <t>GVDE(148).(149)KGPQLFHMDPSGTFVQCDAR</t>
        </is>
      </c>
      <c r="P1419" t="inlineStr">
        <is>
          <t>GVDEKGPQ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KGVEGLIDIENPNR</t>
        </is>
      </c>
      <c r="C1420" t="inlineStr">
        <is>
          <t>Q13442</t>
        </is>
      </c>
      <c r="D1420" t="inlineStr">
        <is>
          <t>HAP28_HUMAN</t>
        </is>
      </c>
      <c r="E1420" t="inlineStr">
        <is>
          <t>MPKGGRKGGHKGRARQYTSPEEIDAQLQAEKQKAREEEEQKEGGDGAAGDPKKEKKSLDSDESEDEEDDYQQKRKGVEGLIDIENPNRVAQTTKKVTQLDLDGPKELSRREREEIEKQKAKERYMKMHLAGKTEQAKADLARLAIIRKQREEAARKKEEERKAKDDATLSGKRMQSLSLNK</t>
        </is>
      </c>
      <c r="F1420" t="inlineStr">
        <is>
          <t>RecName: Full=28 kDa heat- and acid-stable phosphoprotein; AltName: Full=PDGF-associated protein; Short=PAP; AltName: Full=PDGFA-associated protein 1; Short=PAP1;</t>
        </is>
      </c>
      <c r="G1420" t="inlineStr">
        <is>
          <t>Acetylation|Isopeptide bond|Methylation|Phosphoprotein|Reference proteome|Ubl conjugation</t>
        </is>
      </c>
      <c r="H1420" t="inlineStr">
        <is>
          <t>GO:0005829|GO:0005576|GO:1904813|GO:0005886|GO:0003723|GO:0007165</t>
        </is>
      </c>
      <c r="I1420" t="inlineStr">
        <is>
          <t>C:cytosol|C:extracellular region|C:ficolin-1-rich granule lumen|C:plasma membrane|F:RNA binding|P:signal transduction</t>
        </is>
      </c>
      <c r="J1420" t="inlineStr"/>
      <c r="K1420" t="n">
        <v>181</v>
      </c>
      <c r="L1420" t="n">
        <v>75</v>
      </c>
      <c r="M1420" t="n">
        <v>88</v>
      </c>
      <c r="N1420" t="n">
        <v>74</v>
      </c>
      <c r="O1420" t="inlineStr">
        <is>
          <t>QQKR(74).(75)KGVEGLIDIENPNR</t>
        </is>
      </c>
      <c r="P1420" t="inlineStr">
        <is>
          <t>QQKRKGVE</t>
        </is>
      </c>
      <c r="Q1420" t="inlineStr">
        <is>
          <t>Internal</t>
        </is>
      </c>
      <c r="R1420" t="inlineStr"/>
      <c r="S1420" t="inlineStr"/>
      <c r="T1420" t="inlineStr"/>
    </row>
    <row r="1421">
      <c r="A1421" s="1" t="n">
        <v>1419</v>
      </c>
      <c r="B1421" t="inlineStr">
        <is>
          <t>KGVHCVMSLGVPGPATLAKALLQTHPEAQR</t>
        </is>
      </c>
      <c r="C1421" t="inlineStr">
        <is>
          <t>Q96CP2</t>
        </is>
      </c>
      <c r="D1421" t="inlineStr">
        <is>
          <t>FWCH2_HUMAN</t>
        </is>
      </c>
      <c r="E1421" t="inlineStr">
        <is>
          <t>MPLPEPSEQEGESVKASQEPSPKPGTEVIPAAPRKPRKFSKLVLLTASKDSTKVAGAKRKGVHCVMSLGVPGPATLAKALLQTHPEAQRAIEAAPQEPEQKRSRQDPGTDRTEDSGLAAGPPEAAGENFAPCSVAPGKSL</t>
        </is>
      </c>
      <c r="F1421" t="inlineStr">
        <is>
          <t>RecName: Full=FLYWCH family member 2;</t>
        </is>
      </c>
      <c r="G1421" t="inlineStr">
        <is>
          <t>Phosphoprotein|Reference proteome</t>
        </is>
      </c>
      <c r="H1421" t="inlineStr">
        <is>
          <t>GO:0003723</t>
        </is>
      </c>
      <c r="I1421" t="inlineStr">
        <is>
          <t>F:RNA binding</t>
        </is>
      </c>
      <c r="J1421" t="inlineStr"/>
      <c r="K1421" t="n">
        <v>140</v>
      </c>
      <c r="L1421" t="n">
        <v>60</v>
      </c>
      <c r="M1421" t="n">
        <v>89</v>
      </c>
      <c r="N1421" t="n">
        <v>59</v>
      </c>
      <c r="O1421" t="inlineStr">
        <is>
          <t>GAKR(59).(60)KGVHCVMSLGVPGPATLAKALLQTHPEAQR</t>
        </is>
      </c>
      <c r="P1421" t="inlineStr">
        <is>
          <t>GAKRKGVH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KGVSASAVPFTPSSPLLSCSQEGSR</t>
        </is>
      </c>
      <c r="C1422" t="inlineStr">
        <is>
          <t>Q9Y2X7</t>
        </is>
      </c>
      <c r="D1422" t="inlineStr">
        <is>
          <t>GIT1_HUMAN</t>
        </is>
      </c>
      <c r="E1422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422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422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422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422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422" t="inlineStr"/>
      <c r="K1422" t="n">
        <v>761</v>
      </c>
      <c r="L1422" t="n">
        <v>558</v>
      </c>
      <c r="M1422" t="n">
        <v>582</v>
      </c>
      <c r="N1422" t="n">
        <v>557</v>
      </c>
      <c r="O1422" t="inlineStr">
        <is>
          <t>YRIR(557).(558)KGVSASAVPFTPSSPLLSCSQEGSR</t>
        </is>
      </c>
      <c r="P1422" t="inlineStr">
        <is>
          <t>YRIRKGVS</t>
        </is>
      </c>
      <c r="Q1422" t="inlineStr">
        <is>
          <t>Internal</t>
        </is>
      </c>
      <c r="R1422" t="inlineStr"/>
      <c r="S1422" t="inlineStr"/>
      <c r="T1422" t="inlineStr"/>
    </row>
    <row r="1423">
      <c r="A1423" s="1" t="n">
        <v>1421</v>
      </c>
      <c r="B1423" t="inlineStr">
        <is>
          <t>KKQAHFEEEEEEEEEG</t>
        </is>
      </c>
      <c r="C1423" t="inlineStr">
        <is>
          <t>O95544</t>
        </is>
      </c>
      <c r="D1423" t="inlineStr">
        <is>
          <t>NADK_HUMAN</t>
        </is>
      </c>
      <c r="E1423" t="inlineStr">
        <is>
          <t>MEMEQEKMTMNKELSPDAAAYCCSACHGDETWSYNHPIRGRAKSRSLSASPALGSTKEFRRTRSLHGPCPVTTFGPKACVLQNPQTIMHIQDPASQRLTWNKSPKSVLVIKKMRDASLLQPFKELCTHLMEENMIVYVEKKVLEDPAIASDESFGAVKKKFCTFREDYDDISNQIDFIICLGGDGTLLYASSLFQGSVPPVMAFHLGSLGFLTPFSFENFQSQVTQVIEGNAAVVLRSRLKVRVVKELRGKKTAVHNGLGENGSQAAGLDMDVGKQAMQYQVLNEVVIDRGPSSYLSNVDVYLDGHLITTVQGDGVIVSTPTGSTAYAAAAGASMIHPNVPAIMITPICPHSLSFRPIVVPAGVELKIMLSPEARNTAWVSFDGRKRQEIRHGDSISITTSCYPLPSICVRDPVSDWFESLAQCLHWNVRKKQAHFEEEEEEEEEG</t>
        </is>
      </c>
      <c r="F1423" t="inlineStr">
        <is>
          <t>RecName: Full=NAD kinase; EC=2.7.1.23; AltName: Full=Poly(P)/ATP NAD kinase;</t>
        </is>
      </c>
      <c r="G1423" t="inlineStr">
        <is>
          <t>3D-structure|Alternative splicing|ATP-binding|Kinase|Metal-binding|NAD|NADP|Nucleotide-binding|Phosphoprotein|Reference proteome|Transferase</t>
        </is>
      </c>
      <c r="H1423" t="inlineStr">
        <is>
          <t>GO:0005829|GO:0005524|GO:0046872|GO:0003951|GO:0046034|GO:0019674|GO:0006741|GO:0016310|GO:0035774</t>
        </is>
      </c>
      <c r="I1423" t="inlineStr">
        <is>
          <t>C:cytosol|F:ATP binding|F:metal ion binding|F:NAD+ kinase activity|P:ATP metabolic process|P:NAD metabolic process|P:NADP biosynthetic process|P:phosphorylation|P:positive regulation of insulin secretion involved in cellular response to glucose stimulus</t>
        </is>
      </c>
      <c r="J1423" t="inlineStr"/>
      <c r="K1423" t="n">
        <v>446</v>
      </c>
      <c r="L1423" t="n">
        <v>431</v>
      </c>
      <c r="M1423" t="n">
        <v>446</v>
      </c>
      <c r="N1423" t="n">
        <v>430</v>
      </c>
      <c r="O1423" t="inlineStr">
        <is>
          <t>WNVR(430).(431)KKQAHFEEEEEEEEEG</t>
        </is>
      </c>
      <c r="P1423" t="inlineStr">
        <is>
          <t>WNVRKKQA</t>
        </is>
      </c>
      <c r="Q1423" t="inlineStr">
        <is>
          <t>Internal</t>
        </is>
      </c>
      <c r="R1423" t="inlineStr"/>
      <c r="S1423" t="inlineStr"/>
      <c r="T1423" t="inlineStr"/>
    </row>
    <row r="1424">
      <c r="A1424" s="1" t="n">
        <v>1422</v>
      </c>
      <c r="B1424" t="inlineStr">
        <is>
          <t>KKMQQNIQELEEQLEEEESAR</t>
        </is>
      </c>
      <c r="C1424" t="inlineStr">
        <is>
          <t>P35579</t>
        </is>
      </c>
      <c r="D1424" t="inlineStr">
        <is>
          <t>MYH9_HUMAN</t>
        </is>
      </c>
      <c r="E14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24" t="inlineStr"/>
      <c r="K1424" t="n">
        <v>1960</v>
      </c>
      <c r="L1424" t="n">
        <v>939</v>
      </c>
      <c r="M1424" t="n">
        <v>959</v>
      </c>
      <c r="N1424" t="n">
        <v>938</v>
      </c>
      <c r="O1424" t="inlineStr">
        <is>
          <t>QAEK(938).(939)KKMQQNIQELEEQLEEEESAR</t>
        </is>
      </c>
      <c r="P1424" t="inlineStr">
        <is>
          <t>QAEKKKMQ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SEEKISDSEGFKANLSLLR</t>
        </is>
      </c>
      <c r="C1425" t="inlineStr">
        <is>
          <t>P23246</t>
        </is>
      </c>
      <c r="D1425" t="inlineStr">
        <is>
          <t>SFPQ_HUMAN</t>
        </is>
      </c>
      <c r="E142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42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42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42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42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425" t="inlineStr"/>
      <c r="K1425" t="n">
        <v>707</v>
      </c>
      <c r="L1425" t="n">
        <v>268</v>
      </c>
      <c r="M1425" t="n">
        <v>286</v>
      </c>
      <c r="N1425" t="n">
        <v>267</v>
      </c>
      <c r="O1425" t="inlineStr">
        <is>
          <t>PGGR(267).(268)SEEKISDSEGFKANLSLLR</t>
        </is>
      </c>
      <c r="P1425" t="inlineStr">
        <is>
          <t>PGGRSEEK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KKILATPPQEDAPSVDIANIR</t>
        </is>
      </c>
      <c r="C1426" t="inlineStr">
        <is>
          <t>P29401</t>
        </is>
      </c>
      <c r="D1426" t="inlineStr">
        <is>
          <t>TKT_HUMAN</t>
        </is>
      </c>
      <c r="E14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26" t="inlineStr">
        <is>
          <t>RecName: Full=Transketolase; Short=TK; EC=2.2.1.1 {ECO:0000269|PubMed:27259054};</t>
        </is>
      </c>
      <c r="G14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26" t="inlineStr">
        <is>
          <t>GO:0005829|GO:0005789|GO:0070062|GO:0016604|GO:0005654|GO:0005777|GO:0031982|GO:0005509|GO:0000287|GO:0042803|GO:0030976|GO:0004802|GO:0046166|GO:0006098|GO:0009052|GO:0040008|GO:1901159</t>
        </is>
      </c>
      <c r="I14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26" t="inlineStr"/>
      <c r="K1426" t="n">
        <v>623</v>
      </c>
      <c r="L1426" t="n">
        <v>282</v>
      </c>
      <c r="M1426" t="n">
        <v>302</v>
      </c>
      <c r="N1426" t="n">
        <v>281</v>
      </c>
      <c r="O1426" t="inlineStr">
        <is>
          <t>IQSK(281).(282)KKILATPPQEDAPSVDIANIR</t>
        </is>
      </c>
      <c r="P1426" t="inlineStr">
        <is>
          <t>IQSKKKIL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SEFGSVDGPLPHPR</t>
        </is>
      </c>
      <c r="C1427" t="inlineStr">
        <is>
          <t>Q5JRA6</t>
        </is>
      </c>
      <c r="D1427" t="inlineStr">
        <is>
          <t>TGO1_HUMAN</t>
        </is>
      </c>
      <c r="E1427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1427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1427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1427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1427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1427" t="inlineStr"/>
      <c r="K1427" t="n">
        <v>1907</v>
      </c>
      <c r="L1427" t="n">
        <v>1702</v>
      </c>
      <c r="M1427" t="n">
        <v>1715</v>
      </c>
      <c r="N1427" t="n">
        <v>1701</v>
      </c>
      <c r="O1427" t="inlineStr">
        <is>
          <t>DMPR(1701).(1702)SEFGSVDGPLPHPR</t>
        </is>
      </c>
      <c r="P1427" t="inlineStr">
        <is>
          <t>DMPRSEFG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SEGEGEAASADDGSLNTSGAGPKSWQVPPPAPEVQIR</t>
        </is>
      </c>
      <c r="C1428" t="inlineStr">
        <is>
          <t>Q9NWV8</t>
        </is>
      </c>
      <c r="D1428" t="inlineStr">
        <is>
          <t>BABA1_HUMAN</t>
        </is>
      </c>
      <c r="E1428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428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428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428" t="inlineStr">
        <is>
          <t>GO:0070531|GO:0070552|GO:0005737|GO:0005829|GO:0016604|GO:0005654|GO:0005634|GO:0051301|GO:0140861|GO:0006302|GO:0071425|GO:0007095|GO:0044818|GO:0045739|GO:0006282|GO:0010212</t>
        </is>
      </c>
      <c r="I1428" t="inlineStr">
        <is>
          <t>C:BRCA1-A complex|C:BRISC complex|C:cytoplasm|C:cytosol|C:nuclear body|C:nucleoplasm|C:nucleus|P:cell division|P:DNA repair-dependent chromatin remodeling|P:double-strand break repair|P:hematopoietic stem cell proliferation|P:mitotic G2 DNA damage checkpoint signaling|P:mitotic G2/M transition checkpoint|P:positive regulation of DNA repair|P:regulation of DNA repair|P:response to ionizing radiation</t>
        </is>
      </c>
      <c r="J1428" t="inlineStr"/>
      <c r="K1428" t="n">
        <v>329</v>
      </c>
      <c r="L1428" t="n">
        <v>49</v>
      </c>
      <c r="M1428" t="n">
        <v>85</v>
      </c>
      <c r="N1428" t="n">
        <v>48</v>
      </c>
      <c r="O1428" t="inlineStr">
        <is>
          <t>VGSR(48).(49)SEGEGEAASADDGSLNTSGAGPKSWQVPPPAPEVQIR</t>
        </is>
      </c>
      <c r="P1428" t="inlineStr">
        <is>
          <t>VGSRSEGE</t>
        </is>
      </c>
      <c r="Q1428" t="inlineStr">
        <is>
          <t>Internal</t>
        </is>
      </c>
      <c r="R1428" t="inlineStr"/>
      <c r="S1428" t="inlineStr">
        <is>
          <t>S01.151</t>
        </is>
      </c>
      <c r="T1428" t="inlineStr">
        <is>
          <t>trypsin 1</t>
        </is>
      </c>
    </row>
    <row r="1429">
      <c r="A1429" s="1" t="n">
        <v>1427</v>
      </c>
      <c r="B1429" t="inlineStr">
        <is>
          <t>KKKPDYLPYAEDESVDDLAQQKPR</t>
        </is>
      </c>
      <c r="C1429" t="inlineStr">
        <is>
          <t>O43290</t>
        </is>
      </c>
      <c r="D1429" t="inlineStr">
        <is>
          <t>SNUT1_HUMAN</t>
        </is>
      </c>
      <c r="E1429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1429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1429" t="inlineStr">
        <is>
          <t>3D-structure|Allergen|Alternative splicing|Coiled coil|Isopeptide bond|mRNA processing|mRNA splicing|Nucleus|Phosphoprotein|Reference proteome|Spliceosome|Ubl conjugation</t>
        </is>
      </c>
      <c r="H1429" t="inlineStr">
        <is>
          <t>GO:0015030|GO:0071013|GO:0005737|GO:0005829|GO:0005794|GO:0016607|GO:0005654|GO:0005634|GO:0071005|GO:0046540|GO:0003723|GO:0000481|GO:0045292|GO:0000398|GO:0045585|GO:0000387</t>
        </is>
      </c>
      <c r="I1429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1429" t="inlineStr"/>
      <c r="K1429" t="n">
        <v>800</v>
      </c>
      <c r="L1429" t="n">
        <v>308</v>
      </c>
      <c r="M1429" t="n">
        <v>331</v>
      </c>
      <c r="N1429" t="n">
        <v>307</v>
      </c>
      <c r="O1429" t="inlineStr">
        <is>
          <t>VELR(307).(308)KKKPDYLPYAEDESVDDLAQQKPR</t>
        </is>
      </c>
      <c r="P1429" t="inlineStr">
        <is>
          <t>VELRKKKP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SEGEGEAASADDGSLNTSGAGPKSWQVPPPAPEVQIR</t>
        </is>
      </c>
      <c r="C1430" t="inlineStr">
        <is>
          <t>Q9NWV8</t>
        </is>
      </c>
      <c r="D1430" t="inlineStr">
        <is>
          <t>BABA1_HUMAN</t>
        </is>
      </c>
      <c r="E1430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430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430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430" t="inlineStr">
        <is>
          <t>GO:0070531|GO:0070552|GO:0005737|GO:0005829|GO:0016604|GO:0005654|GO:0005634|GO:0051301|GO:0140861|GO:0006302|GO:0071425|GO:0007095|GO:0044818|GO:0045739|GO:0006282|GO:0010212</t>
        </is>
      </c>
      <c r="I1430" t="inlineStr">
        <is>
          <t>C:BRCA1-A complex|C:BRISC complex|C:cytoplasm|C:cytosol|C:nuclear body|C:nucleoplasm|C:nucleus|P:cell division|P:DNA repair-dependent chromatin remodeling|P:double-strand break repair|P:hematopoietic stem cell proliferation|P:mitotic G2 DNA damage checkpoint signaling|P:mitotic G2/M transition checkpoint|P:positive regulation of DNA repair|P:regulation of DNA repair|P:response to ionizing radiation</t>
        </is>
      </c>
      <c r="J1430" t="inlineStr"/>
      <c r="K1430" t="n">
        <v>329</v>
      </c>
      <c r="L1430" t="n">
        <v>49</v>
      </c>
      <c r="M1430" t="n">
        <v>85</v>
      </c>
      <c r="N1430" t="n">
        <v>48</v>
      </c>
      <c r="O1430" t="inlineStr">
        <is>
          <t>VGSR(48).(49)SEGEGEAASADDGSLNTSGAGPKSWQVPPPAPEVQIR</t>
        </is>
      </c>
      <c r="P1430" t="inlineStr">
        <is>
          <t>VGSRSEGE</t>
        </is>
      </c>
      <c r="Q1430" t="inlineStr">
        <is>
          <t>Internal</t>
        </is>
      </c>
      <c r="R1430" t="inlineStr"/>
      <c r="S1430" t="inlineStr">
        <is>
          <t>S01.151</t>
        </is>
      </c>
      <c r="T1430" t="inlineStr">
        <is>
          <t>trypsin 1</t>
        </is>
      </c>
    </row>
    <row r="1431">
      <c r="A1431" s="1" t="n">
        <v>1429</v>
      </c>
      <c r="B1431" t="inlineStr">
        <is>
          <t>KKGLEMDPIDCTPPEYILPGSR</t>
        </is>
      </c>
      <c r="C1431" t="inlineStr">
        <is>
          <t>O75153</t>
        </is>
      </c>
      <c r="D1431" t="inlineStr">
        <is>
          <t>CLU_HUMAN</t>
        </is>
      </c>
      <c r="E1431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431" t="inlineStr">
        <is>
          <t>RecName: Full=Clustered mitochondria protein homolog {ECO:0000255|HAMAP-Rule:MF_03013};</t>
        </is>
      </c>
      <c r="G1431" t="inlineStr">
        <is>
          <t>Cytoplasm|Phosphoprotein|Reference proteome|Repeat|RNA-binding|TPR repeat</t>
        </is>
      </c>
      <c r="H1431" t="inlineStr">
        <is>
          <t>GO:0005737|GO:0003729|GO:0048312|GO:0007005</t>
        </is>
      </c>
      <c r="I1431" t="inlineStr">
        <is>
          <t>C:cytoplasm|F:mRNA binding|P:intracellular distribution of mitochondria|P:mitochondrion organization</t>
        </is>
      </c>
      <c r="J1431" t="inlineStr"/>
      <c r="K1431" t="n">
        <v>1309</v>
      </c>
      <c r="L1431" t="n">
        <v>174</v>
      </c>
      <c r="M1431" t="n">
        <v>195</v>
      </c>
      <c r="N1431" t="n">
        <v>173</v>
      </c>
      <c r="O1431" t="inlineStr">
        <is>
          <t>SGKR(173).(174)KKGLEMDPIDCTPPEYILPGSR</t>
        </is>
      </c>
      <c r="P1431" t="inlineStr">
        <is>
          <t>SGKRKKGL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KKAAAAAWEEPSSGNGTAR</t>
        </is>
      </c>
      <c r="C1432" t="inlineStr">
        <is>
          <t>Q9P258</t>
        </is>
      </c>
      <c r="D1432" t="inlineStr">
        <is>
          <t>RCC2_HUMAN</t>
        </is>
      </c>
      <c r="E1432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432" t="inlineStr">
        <is>
          <t>RecName: Full=Protein RCC2; AltName: Full=RCC1-like protein TD-60 {ECO:0000303|PubMed:12919680}; AltName: Full=Telophase disk protein of 60 kDa {ECO:0000303|PubMed:1939370};</t>
        </is>
      </c>
      <c r="G1432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432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432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432" t="inlineStr"/>
      <c r="K1432" t="n">
        <v>522</v>
      </c>
      <c r="L1432" t="n">
        <v>4</v>
      </c>
      <c r="M1432" t="n">
        <v>22</v>
      </c>
      <c r="N1432" t="n">
        <v>3</v>
      </c>
      <c r="O1432" t="inlineStr">
        <is>
          <t>MPR(3).(4)KKAAAAAWEEPSSGNGTAR</t>
        </is>
      </c>
      <c r="P1432" t="inlineStr">
        <is>
          <t>-MPRKKAA</t>
        </is>
      </c>
      <c r="Q1432" t="inlineStr">
        <is>
          <t>Internal</t>
        </is>
      </c>
      <c r="R1432" t="inlineStr"/>
      <c r="S1432" t="inlineStr"/>
      <c r="T1432" t="inlineStr"/>
    </row>
    <row r="1433">
      <c r="A1433" s="1" t="n">
        <v>1431</v>
      </c>
      <c r="B1433" t="inlineStr">
        <is>
          <t>SEGVVAVLLTKKSLAR</t>
        </is>
      </c>
      <c r="C1433" t="inlineStr">
        <is>
          <t>P49327</t>
        </is>
      </c>
      <c r="D1433" t="inlineStr">
        <is>
          <t>FAS_HUMAN</t>
        </is>
      </c>
      <c r="E14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33" t="inlineStr"/>
      <c r="K1433" t="n">
        <v>2511</v>
      </c>
      <c r="L1433" t="n">
        <v>225</v>
      </c>
      <c r="M1433" t="n">
        <v>240</v>
      </c>
      <c r="N1433" t="n">
        <v>224</v>
      </c>
      <c r="O1433" t="inlineStr">
        <is>
          <t>GYCR(224).(225)SEGVVAVLLTKKSLAR</t>
        </is>
      </c>
      <c r="P1433" t="inlineStr">
        <is>
          <t>GYCRSEGV</t>
        </is>
      </c>
      <c r="Q1433" t="inlineStr">
        <is>
          <t>Internal</t>
        </is>
      </c>
      <c r="R1433" t="inlineStr"/>
      <c r="S1433" t="inlineStr">
        <is>
          <t>S01.151</t>
        </is>
      </c>
      <c r="T1433" t="inlineStr">
        <is>
          <t>trypsin 1</t>
        </is>
      </c>
    </row>
    <row r="1434">
      <c r="A1434" s="1" t="n">
        <v>1432</v>
      </c>
      <c r="B1434" t="inlineStr">
        <is>
          <t>KHPNEICVPMSVEFEELLKAR</t>
        </is>
      </c>
      <c r="C1434" t="inlineStr">
        <is>
          <t>Q12874</t>
        </is>
      </c>
      <c r="D1434" t="inlineStr">
        <is>
          <t>SF3A3_HUMAN</t>
        </is>
      </c>
      <c r="E1434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434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434" t="inlineStr">
        <is>
          <t>3D-structure|Acetylation|Direct protein sequencing|Metal-binding|mRNA processing|mRNA splicing|Nucleus|Phosphoprotein|Reference proteome|Spliceosome|Zinc|Zinc-finger</t>
        </is>
      </c>
      <c r="H1434" t="inlineStr">
        <is>
          <t>GO:0071013|GO:0016607|GO:0005654|GO:0005634|GO:0005681|GO:0005686|GO:0071005|GO:0005684|GO:0003723|GO:0008270|GO:0000389|GO:0006397|GO:0000398|GO:0000375|GO:1903241</t>
        </is>
      </c>
      <c r="I1434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434" t="inlineStr"/>
      <c r="K1434" t="n">
        <v>501</v>
      </c>
      <c r="L1434" t="n">
        <v>97</v>
      </c>
      <c r="M1434" t="n">
        <v>117</v>
      </c>
      <c r="N1434" t="n">
        <v>96</v>
      </c>
      <c r="O1434" t="inlineStr">
        <is>
          <t>EFHR(96).(97)KHPNEICVPMSVEFEELLKAR</t>
        </is>
      </c>
      <c r="P1434" t="inlineStr">
        <is>
          <t>EFHRKHPN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KHPDADSLYVEEVDVGEIAPR</t>
        </is>
      </c>
      <c r="C1435" t="inlineStr">
        <is>
          <t>Q12904</t>
        </is>
      </c>
      <c r="D1435" t="inlineStr">
        <is>
          <t>AIMP1_HUMAN</t>
        </is>
      </c>
      <c r="E143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43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43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43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43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435" t="inlineStr"/>
      <c r="K1435" t="n">
        <v>312</v>
      </c>
      <c r="L1435" t="n">
        <v>167</v>
      </c>
      <c r="M1435" t="n">
        <v>187</v>
      </c>
      <c r="N1435" t="n">
        <v>166</v>
      </c>
      <c r="O1435" t="inlineStr">
        <is>
          <t>ITAR(166).(167)KHPDADSLYVEEVDVGEIAPR</t>
        </is>
      </c>
      <c r="P1435" t="inlineStr">
        <is>
          <t>ITARKHP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SEHKLSTDHIPILYR</t>
        </is>
      </c>
      <c r="C1436" t="inlineStr">
        <is>
          <t>Q06210</t>
        </is>
      </c>
      <c r="D1436" t="inlineStr">
        <is>
          <t>GFPT1_HUMAN</t>
        </is>
      </c>
      <c r="E143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3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3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36" t="inlineStr">
        <is>
          <t>GO:0005829|GO:0070062|GO:0097367|GO:0004360|GO:0032922|GO:0006112|GO:0006002|GO:0006541|GO:0006487|GO:0006048|GO:0006047</t>
        </is>
      </c>
      <c r="I143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36" t="inlineStr"/>
      <c r="K1436" t="n">
        <v>699</v>
      </c>
      <c r="L1436" t="n">
        <v>213</v>
      </c>
      <c r="M1436" t="n">
        <v>227</v>
      </c>
      <c r="N1436" t="n">
        <v>212</v>
      </c>
      <c r="O1436" t="inlineStr">
        <is>
          <t>IGVR(212).(213)SEHKLSTDHIPILYR</t>
        </is>
      </c>
      <c r="P1436" t="inlineStr">
        <is>
          <t>IGVRSEHK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KHIMGQNVADYMR</t>
        </is>
      </c>
      <c r="C1437" t="inlineStr">
        <is>
          <t>P46777</t>
        </is>
      </c>
      <c r="D1437" t="inlineStr">
        <is>
          <t>RL5_HUMAN</t>
        </is>
      </c>
      <c r="E1437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37" t="inlineStr">
        <is>
          <t>RecName: Full=Large ribosomal subunit protein uL18 {ECO:0000303|PubMed:24524803}; AltName: Full=60S ribosomal protein L5;</t>
        </is>
      </c>
      <c r="G1437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37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37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37" t="inlineStr"/>
      <c r="K1437" t="n">
        <v>297</v>
      </c>
      <c r="L1437" t="n">
        <v>197</v>
      </c>
      <c r="M1437" t="n">
        <v>209</v>
      </c>
      <c r="N1437" t="n">
        <v>196</v>
      </c>
      <c r="O1437" t="inlineStr">
        <is>
          <t>EVHR(196).(197)KHIMGQNVADYMR</t>
        </is>
      </c>
      <c r="P1437" t="inlineStr">
        <is>
          <t>EVHRKHIM</t>
        </is>
      </c>
      <c r="Q1437" t="inlineStr">
        <is>
          <t>Internal</t>
        </is>
      </c>
      <c r="R1437" t="inlineStr"/>
      <c r="S1437" t="inlineStr">
        <is>
          <t>S01.151|S01.308</t>
        </is>
      </c>
      <c r="T1437" t="inlineStr">
        <is>
          <t>trypsin 1|matriptase-2</t>
        </is>
      </c>
    </row>
    <row r="1438">
      <c r="A1438" s="1" t="n">
        <v>1436</v>
      </c>
      <c r="B1438" t="inlineStr">
        <is>
          <t>KHGGPKDEER</t>
        </is>
      </c>
      <c r="C1438" t="inlineStr">
        <is>
          <t>P00441</t>
        </is>
      </c>
      <c r="D1438" t="inlineStr">
        <is>
          <t>SODC_HUMAN</t>
        </is>
      </c>
      <c r="E1438" t="inlineStr">
        <is>
          <t>MATKAVCVLKGDGPVQGIINFEQKESNGPVKVWGSIKGLTEGLHGFHVHEFGDNTAGCTSAGPHFNPLSRKHGGPKDEERHVGDLGNVTADKDGVADVSIEDSVISLSGDHCIIGRTLVVHEKADDLGKGGNEESTKTGNAGSRLACGVIGIAQ</t>
        </is>
      </c>
      <c r="F1438" t="inlineStr">
        <is>
          <t>RecName: Full=Superoxide dismutase [Cu-Zn] {ECO:0000305}; EC=1.15.1.1 {ECO:0000269|PubMed:24140062}; AltName: Full=Superoxide dismutase 1; Short=hSod1;</t>
        </is>
      </c>
      <c r="G1438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438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438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438" t="inlineStr"/>
      <c r="K1438" t="n">
        <v>154</v>
      </c>
      <c r="L1438" t="n">
        <v>71</v>
      </c>
      <c r="M1438" t="n">
        <v>80</v>
      </c>
      <c r="N1438" t="n">
        <v>70</v>
      </c>
      <c r="O1438" t="inlineStr">
        <is>
          <t>PLSR(70).(71)KHGGPKDEER</t>
        </is>
      </c>
      <c r="P1438" t="inlineStr">
        <is>
          <t>PLSRKHGG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SEHPPLCGR</t>
        </is>
      </c>
      <c r="C1439" t="inlineStr">
        <is>
          <t>Q15393</t>
        </is>
      </c>
      <c r="D1439" t="inlineStr">
        <is>
          <t>SF3B3_HUMAN</t>
        </is>
      </c>
      <c r="E143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3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39" t="inlineStr">
        <is>
          <t>3D-structure|Alternative splicing|Direct protein sequencing|mRNA processing|mRNA splicing|Nucleus|Phosphoprotein|Reference proteome|Spliceosome</t>
        </is>
      </c>
      <c r="H1439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3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39" t="inlineStr"/>
      <c r="K1439" t="n">
        <v>1217</v>
      </c>
      <c r="L1439" t="n">
        <v>1150</v>
      </c>
      <c r="M1439" t="n">
        <v>1158</v>
      </c>
      <c r="N1439" t="n">
        <v>1149</v>
      </c>
      <c r="O1439" t="inlineStr">
        <is>
          <t>MHLR(1149).(1150)SEHPPLCGR</t>
        </is>
      </c>
      <c r="P1439" t="inlineStr">
        <is>
          <t>MHLRSEHP</t>
        </is>
      </c>
      <c r="Q1439" t="inlineStr">
        <is>
          <t>Internal</t>
        </is>
      </c>
      <c r="R1439" t="inlineStr"/>
      <c r="S1439" t="inlineStr"/>
      <c r="T1439" t="inlineStr"/>
    </row>
    <row r="1440">
      <c r="A1440" s="1" t="n">
        <v>1438</v>
      </c>
      <c r="B1440" t="inlineStr">
        <is>
          <t>SEHPPLCGRDHLSFR</t>
        </is>
      </c>
      <c r="C1440" t="inlineStr">
        <is>
          <t>Q15393</t>
        </is>
      </c>
      <c r="D1440" t="inlineStr">
        <is>
          <t>SF3B3_HUMAN</t>
        </is>
      </c>
      <c r="E14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40" t="inlineStr">
        <is>
          <t>3D-structure|Alternative splicing|Direct protein sequencing|mRNA processing|mRNA splicing|Nucleus|Phosphoprotein|Reference proteome|Spliceosome</t>
        </is>
      </c>
      <c r="H14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40" t="inlineStr"/>
      <c r="K1440" t="n">
        <v>1217</v>
      </c>
      <c r="L1440" t="n">
        <v>1150</v>
      </c>
      <c r="M1440" t="n">
        <v>1164</v>
      </c>
      <c r="N1440" t="n">
        <v>1149</v>
      </c>
      <c r="O1440" t="inlineStr">
        <is>
          <t>MHLR(1149).(1150)SEHPPLCGRDHLSFR</t>
        </is>
      </c>
      <c r="P1440" t="inlineStr">
        <is>
          <t>MHLRSEHP</t>
        </is>
      </c>
      <c r="Q1440" t="inlineStr">
        <is>
          <t>Internal</t>
        </is>
      </c>
      <c r="R1440" t="inlineStr"/>
      <c r="S1440" t="inlineStr"/>
      <c r="T1440" t="inlineStr"/>
    </row>
    <row r="1441">
      <c r="A1441" s="1" t="n">
        <v>1439</v>
      </c>
      <c r="B1441" t="inlineStr">
        <is>
          <t>KHEAFESDLAAHQDRVEQIAAIAQELNELDYYDSHNVNTR</t>
        </is>
      </c>
      <c r="C1441" t="inlineStr">
        <is>
          <t>O43707</t>
        </is>
      </c>
      <c r="D1441" t="inlineStr">
        <is>
          <t>ACTN4_HUMAN</t>
        </is>
      </c>
      <c r="E144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41" t="inlineStr">
        <is>
          <t>RecName: Full=Alpha-actinin-4 {ECO:0000305}; AltName: Full=Non-muscle alpha-actinin 4 {ECO:0000303|PubMed:10656685};</t>
        </is>
      </c>
      <c r="G144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4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4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41" t="inlineStr"/>
      <c r="K1441" t="n">
        <v>911</v>
      </c>
      <c r="L1441" t="n">
        <v>455</v>
      </c>
      <c r="M1441" t="n">
        <v>494</v>
      </c>
      <c r="N1441" t="n">
        <v>454</v>
      </c>
      <c r="O1441" t="inlineStr">
        <is>
          <t>ALIR(454).(455)KHEAFESDLAAHQDRVEQIAAIAQELNELDYYDSHNVNTR</t>
        </is>
      </c>
      <c r="P1441" t="inlineStr">
        <is>
          <t>ALIRKHEA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KHEAFESDLAAHQDRVEQIAAIAQELNELDYYDSHNVNTR</t>
        </is>
      </c>
      <c r="C1442" t="inlineStr">
        <is>
          <t>O43707</t>
        </is>
      </c>
      <c r="D1442" t="inlineStr">
        <is>
          <t>ACTN4_HUMAN</t>
        </is>
      </c>
      <c r="E14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42" t="inlineStr">
        <is>
          <t>RecName: Full=Alpha-actinin-4 {ECO:0000305}; AltName: Full=Non-muscle alpha-actinin 4 {ECO:0000303|PubMed:10656685};</t>
        </is>
      </c>
      <c r="G14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42" t="inlineStr"/>
      <c r="K1442" t="n">
        <v>911</v>
      </c>
      <c r="L1442" t="n">
        <v>455</v>
      </c>
      <c r="M1442" t="n">
        <v>494</v>
      </c>
      <c r="N1442" t="n">
        <v>454</v>
      </c>
      <c r="O1442" t="inlineStr">
        <is>
          <t>ALIR(454).(455)KHEAFESDLAAHQDRVEQIAAIAQELNELDYYDSHNVNTR</t>
        </is>
      </c>
      <c r="P1442" t="inlineStr">
        <is>
          <t>ALIRKHEA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KHDSGAADLER</t>
        </is>
      </c>
      <c r="C1443" t="inlineStr">
        <is>
          <t>Q9NX55</t>
        </is>
      </c>
      <c r="D1443" t="inlineStr">
        <is>
          <t>HYPK_HUMAN</t>
        </is>
      </c>
      <c r="E1443" t="inlineStr">
        <is>
          <t>MATEGDVELELETETSGPERPPEKPRKHDSGAADLERVTDYAEEKEIQSSNLETAMSVIGDRRSREQKAKQEREKELAKVTIKKEDLELIMTEMEISRAAAERSLREHMGNVVEALIALTN</t>
        </is>
      </c>
      <c r="F1443" t="inlineStr">
        <is>
          <t>RecName: Full=Huntingtin-interacting protein K {ECO:0000305}; AltName: Full=Huntingtin yeast partner K;</t>
        </is>
      </c>
      <c r="G1443" t="inlineStr">
        <is>
          <t>3D-structure|Alternative splicing|Coiled coil|Cytoplasm|Nucleus|Phosphoprotein|Reference proteome</t>
        </is>
      </c>
      <c r="H1443" t="inlineStr">
        <is>
          <t>GO:0005737|GO:0015630|GO:0005654|GO:0005634|GO:0032991|GO:0044183|GO:0043066|GO:0050821</t>
        </is>
      </c>
      <c r="I1443" t="inlineStr">
        <is>
          <t>C:cytoplasm|C:microtubule cytoskeleton|C:nucleoplasm|C:nucleus|C:protein-containing complex|F:protein folding chaperone|P:negative regulation of apoptotic process|P:protein stabilization</t>
        </is>
      </c>
      <c r="J1443" t="inlineStr"/>
      <c r="K1443" t="n">
        <v>121</v>
      </c>
      <c r="L1443" t="n">
        <v>27</v>
      </c>
      <c r="M1443" t="n">
        <v>37</v>
      </c>
      <c r="N1443" t="n">
        <v>26</v>
      </c>
      <c r="O1443" t="inlineStr">
        <is>
          <t>EKPR(26).(27)KHDSGAADLER</t>
        </is>
      </c>
      <c r="P1443" t="inlineStr">
        <is>
          <t>EKPRKHDS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KGWSMSEQSEESVGGR</t>
        </is>
      </c>
      <c r="C1444" t="inlineStr">
        <is>
          <t>Q9UHB6</t>
        </is>
      </c>
      <c r="D1444" t="inlineStr">
        <is>
          <t>LIMA1_HUMAN</t>
        </is>
      </c>
      <c r="E1444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444" t="inlineStr">
        <is>
          <t>RecName: Full=LIM domain and actin-binding protein 1; AltName: Full=Epithelial protein lost in neoplasm;</t>
        </is>
      </c>
      <c r="G1444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444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444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444" t="inlineStr"/>
      <c r="K1444" t="n">
        <v>759</v>
      </c>
      <c r="L1444" t="n">
        <v>614</v>
      </c>
      <c r="M1444" t="n">
        <v>629</v>
      </c>
      <c r="N1444" t="n">
        <v>613</v>
      </c>
      <c r="O1444" t="inlineStr">
        <is>
          <t>PPIR(613).(614)KGWSMSEQSEESVGGR</t>
        </is>
      </c>
      <c r="P1444" t="inlineStr">
        <is>
          <t>PPIRKGWS</t>
        </is>
      </c>
      <c r="Q1444" t="inlineStr">
        <is>
          <t>Internal</t>
        </is>
      </c>
      <c r="R1444" t="inlineStr"/>
      <c r="S1444" t="inlineStr"/>
      <c r="T1444" t="inlineStr"/>
    </row>
    <row r="1445">
      <c r="A1445" s="1" t="n">
        <v>1443</v>
      </c>
      <c r="B1445" t="inlineStr">
        <is>
          <t>KGVSQTGTPVCEEDGDAGLGIR</t>
        </is>
      </c>
      <c r="C1445" t="inlineStr">
        <is>
          <t>Q12888</t>
        </is>
      </c>
      <c r="D1445" t="inlineStr">
        <is>
          <t>TP53B_HUMAN</t>
        </is>
      </c>
      <c r="E1445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1445" t="inlineStr">
        <is>
          <t>RecName: Full=TP53-binding protein 1 {ECO:0000305}; Short=53BP1 {ECO:0000303|PubMed:9748285}; Short=p53-binding protein 1 {ECO:0000303|PubMed:9748285}; Short=p53BP1;</t>
        </is>
      </c>
      <c r="G1445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1445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1445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1445" t="inlineStr"/>
      <c r="K1445" t="n">
        <v>1972</v>
      </c>
      <c r="L1445" t="n">
        <v>1365</v>
      </c>
      <c r="M1445" t="n">
        <v>1386</v>
      </c>
      <c r="N1445" t="n">
        <v>1364</v>
      </c>
      <c r="O1445" t="inlineStr">
        <is>
          <t>LSPR(1364).(1365)KGVSQTGTPVCEEDGDAGLGIR</t>
        </is>
      </c>
      <c r="P1445" t="inlineStr">
        <is>
          <t>LSPRKGVS</t>
        </is>
      </c>
      <c r="Q1445" t="inlineStr">
        <is>
          <t>Internal</t>
        </is>
      </c>
      <c r="R1445" t="inlineStr"/>
      <c r="S1445" t="inlineStr"/>
      <c r="T1445" t="inlineStr"/>
    </row>
    <row r="1446">
      <c r="A1446" s="1" t="n">
        <v>1444</v>
      </c>
      <c r="B1446" t="inlineStr">
        <is>
          <t>KGMAGDWKTTFTVAQNER</t>
        </is>
      </c>
      <c r="C1446" t="inlineStr">
        <is>
          <t>P0DMN0</t>
        </is>
      </c>
      <c r="D1446" t="inlineStr">
        <is>
          <t>ST1A4_HUMAN</t>
        </is>
      </c>
      <c r="E1446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446" t="inlineStr">
        <is>
          <t>RecName: Full=Sulfotransferase 1A4; Short=ST1A4; EC=2.8.2.1; AltName: Full=Aryl sulfotransferase 1A3/1A4; AltName: Full=Sulfotransferase 1A3/1A4;</t>
        </is>
      </c>
      <c r="G1446" t="inlineStr">
        <is>
          <t>Catecholamine metabolism|Cytoplasm|Lipid metabolism|Reference proteome|Steroid metabolism|Transferase</t>
        </is>
      </c>
      <c r="H1446" t="inlineStr">
        <is>
          <t>GO:0005737|GO:0005829|GO:0004062|GO:0006584|GO:0008202|GO:0051923</t>
        </is>
      </c>
      <c r="I1446" t="inlineStr">
        <is>
          <t>C:cytoplasm|C:cytosol|F:aryl sulfotransferase activity|P:catecholamine metabolic process|P:steroid metabolic process|P:sulfation</t>
        </is>
      </c>
      <c r="J1446" t="inlineStr"/>
      <c r="K1446" t="n">
        <v>295</v>
      </c>
      <c r="L1446" t="n">
        <v>258</v>
      </c>
      <c r="M1446" t="n">
        <v>275</v>
      </c>
      <c r="N1446" t="n">
        <v>257</v>
      </c>
      <c r="O1446" t="inlineStr">
        <is>
          <t>PFMR(257).(258)KGMAGDWKTTFTVAQNER</t>
        </is>
      </c>
      <c r="P1446" t="inlineStr">
        <is>
          <t>PFMRKGMA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KGLVGPELHDR</t>
        </is>
      </c>
      <c r="C1447" t="inlineStr">
        <is>
          <t>Q15149</t>
        </is>
      </c>
      <c r="D1447" t="inlineStr">
        <is>
          <t>PLEC_HUMAN</t>
        </is>
      </c>
      <c r="E14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47" t="inlineStr">
        <is>
          <t>RecName: Full=Plectin; Short=PCN; Short=PLTN; AltName: Full=Hemidesmosomal protein 1; Short=HD1; AltName: Full=Plectin-1;</t>
        </is>
      </c>
      <c r="G14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47" t="inlineStr"/>
      <c r="K1447" t="n">
        <v>4684</v>
      </c>
      <c r="L1447" t="n">
        <v>3887</v>
      </c>
      <c r="M1447" t="n">
        <v>3897</v>
      </c>
      <c r="N1447" t="n">
        <v>3886</v>
      </c>
      <c r="O1447" t="inlineStr">
        <is>
          <t>EAVR(3886).(3887)KGLVGPELHDR</t>
        </is>
      </c>
      <c r="P1447" t="inlineStr">
        <is>
          <t>EAVRKGLV</t>
        </is>
      </c>
      <c r="Q1447" t="inlineStr">
        <is>
          <t>Internal</t>
        </is>
      </c>
      <c r="R1447" t="inlineStr"/>
      <c r="S1447" t="inlineStr">
        <is>
          <t>C01.034|S01.151</t>
        </is>
      </c>
      <c r="T1447" t="inlineStr">
        <is>
          <t>cathepsin S|trypsin 1</t>
        </is>
      </c>
    </row>
    <row r="1448">
      <c r="A1448" s="1" t="n">
        <v>1446</v>
      </c>
      <c r="B1448" t="inlineStr">
        <is>
          <t>KGISLNPEQWSQLKEQISDIDDAVR</t>
        </is>
      </c>
      <c r="C1448" t="inlineStr">
        <is>
          <t>P53999</t>
        </is>
      </c>
      <c r="D1448" t="inlineStr">
        <is>
          <t>TCP4_HUMAN</t>
        </is>
      </c>
      <c r="E1448" t="inlineStr">
        <is>
          <t>MPKSKELVSSSSSGSDSDSEVDKKLKRKKQVAPEKPVKKQKTGETSRALSSSKQSSSSRDDNMFQIGKMRYVSVRDFKGKVLIDIREYWMDPEGEMKPGRKGISLNPEQWSQLKEQISDIDDAVRKL</t>
        </is>
      </c>
      <c r="F1448" t="inlineStr">
        <is>
          <t>RecName: Full=Activated RNA polymerase II transcriptional coactivator p15; AltName: Full=Positive cofactor 4; Short=PC4; AltName: Full=SUB1 homolog; AltName: Full=p14;</t>
        </is>
      </c>
      <c r="G1448" t="inlineStr">
        <is>
          <t>3D-structure|Acetylation|Activator|Direct protein sequencing|DNA-binding|Isopeptide bond|Nucleus|Phosphoprotein|Reference proteome|Transcription|Transcription regulation|Ubl conjugation</t>
        </is>
      </c>
      <c r="H1448" t="inlineStr">
        <is>
          <t>GO:0070062|GO:0005730|GO:0005654|GO:0005634|GO:0005667|GO:0042802|GO:0003723|GO:0000978|GO:0003697|GO:0003713|GO:1905463|GO:0051053|GO:0060261|GO:0006357|GO:0001111|GO:0060395</t>
        </is>
      </c>
      <c r="I14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448" t="inlineStr"/>
      <c r="K1448" t="n">
        <v>127</v>
      </c>
      <c r="L1448" t="n">
        <v>101</v>
      </c>
      <c r="M1448" t="n">
        <v>125</v>
      </c>
      <c r="N1448" t="n">
        <v>100</v>
      </c>
      <c r="O1448" t="inlineStr">
        <is>
          <t>KPGR(100).(101)KGISLNPEQWSQLKEQISDIDDAVR</t>
        </is>
      </c>
      <c r="P1448" t="inlineStr">
        <is>
          <t>KPGRKGIS</t>
        </is>
      </c>
      <c r="Q1448" t="inlineStr">
        <is>
          <t>Internal</t>
        </is>
      </c>
      <c r="R1448" t="inlineStr"/>
      <c r="S1448" t="inlineStr">
        <is>
          <t>S01.151|S01.302</t>
        </is>
      </c>
      <c r="T1448" t="inlineStr">
        <is>
          <t>trypsin 1|matriptase</t>
        </is>
      </c>
    </row>
    <row r="1449">
      <c r="A1449" s="1" t="n">
        <v>1447</v>
      </c>
      <c r="B1449" t="inlineStr">
        <is>
          <t>KGIQEAQVELQKASEER</t>
        </is>
      </c>
      <c r="C1449" t="inlineStr">
        <is>
          <t>Q6P996</t>
        </is>
      </c>
      <c r="D1449" t="inlineStr">
        <is>
          <t>PDXD1_HUMAN</t>
        </is>
      </c>
      <c r="E1449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449" t="inlineStr">
        <is>
          <t>RecName: Full=Pyridoxal-dependent decarboxylase domain-containing protein 1; EC=4.1.1.-;</t>
        </is>
      </c>
      <c r="G1449" t="inlineStr">
        <is>
          <t>Alternative splicing|Decarboxylase|Lyase|Phosphoprotein|Pyridoxal phosphate|Reference proteome</t>
        </is>
      </c>
      <c r="H1449" t="inlineStr">
        <is>
          <t>GO:0005794|GO:0043231|GO:0045296|GO:0016831|GO:0030170|GO:0019752</t>
        </is>
      </c>
      <c r="I1449" t="inlineStr">
        <is>
          <t>C:Golgi apparatus|C:intracellular membrane-bounded organelle|F:cadherin binding|F:carboxy-lyase activity|F:pyridoxal phosphate binding|P:carboxylic acid metabolic process</t>
        </is>
      </c>
      <c r="J1449" t="inlineStr"/>
      <c r="K1449" t="n">
        <v>788</v>
      </c>
      <c r="L1449" t="n">
        <v>615</v>
      </c>
      <c r="M1449" t="n">
        <v>631</v>
      </c>
      <c r="N1449" t="n">
        <v>614</v>
      </c>
      <c r="O1449" t="inlineStr">
        <is>
          <t>EVVR(614).(615)KGIQEAQVELQKASEER</t>
        </is>
      </c>
      <c r="P1449" t="inlineStr">
        <is>
          <t>EVVRKGIQ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SEVPGAAAEGSGGSGVGIGDR</t>
        </is>
      </c>
      <c r="C1450" t="inlineStr">
        <is>
          <t>Q9NPA0</t>
        </is>
      </c>
      <c r="D1450" t="inlineStr">
        <is>
          <t>EMC7_HUMAN</t>
        </is>
      </c>
      <c r="E1450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450" t="inlineStr">
        <is>
          <t>RecName: Full=ER membrane protein complex subunit 7; Flags: Precursor;</t>
        </is>
      </c>
      <c r="G1450" t="inlineStr">
        <is>
          <t>3D-structure|Endoplasmic reticulum|Membrane|Reference proteome|Signal|Transmembrane|Transmembrane helix</t>
        </is>
      </c>
      <c r="H1450" t="inlineStr">
        <is>
          <t>GO:0072546|GO:0005789|GO:0016020|GO:0030246|GO:0045050|GO:0071816</t>
        </is>
      </c>
      <c r="I1450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450" t="inlineStr"/>
      <c r="K1450" t="n">
        <v>242</v>
      </c>
      <c r="L1450" t="n">
        <v>24</v>
      </c>
      <c r="M1450" t="n">
        <v>44</v>
      </c>
      <c r="N1450" t="n">
        <v>23</v>
      </c>
      <c r="O1450" t="inlineStr">
        <is>
          <t>DVQS(23).(24)SEVPGAAAEGSGGSGVGIGDR</t>
        </is>
      </c>
      <c r="P1450" t="inlineStr">
        <is>
          <t>DVQSSEVP</t>
        </is>
      </c>
      <c r="Q1450" t="inlineStr">
        <is>
          <t>Signal removed</t>
        </is>
      </c>
      <c r="R1450" t="inlineStr"/>
      <c r="S1450" t="inlineStr">
        <is>
          <t>CLE_S26</t>
        </is>
      </c>
      <c r="T1450" t="inlineStr">
        <is>
          <t>Unknown</t>
        </is>
      </c>
    </row>
    <row r="1451">
      <c r="A1451" s="1" t="n">
        <v>1449</v>
      </c>
      <c r="B1451" t="inlineStr">
        <is>
          <t>KFVADGIFKAELNEFLTR</t>
        </is>
      </c>
      <c r="C1451" t="inlineStr">
        <is>
          <t>P23396</t>
        </is>
      </c>
      <c r="D1451" t="inlineStr">
        <is>
          <t>RS3_HUMAN</t>
        </is>
      </c>
      <c r="E145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45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45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45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45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451" t="inlineStr"/>
      <c r="K1451" t="n">
        <v>243</v>
      </c>
      <c r="L1451" t="n">
        <v>10</v>
      </c>
      <c r="M1451" t="n">
        <v>27</v>
      </c>
      <c r="N1451" t="n">
        <v>9</v>
      </c>
      <c r="O1451" t="inlineStr">
        <is>
          <t>SKKR(9).(10)KFVADGIFKAELNEFLTR</t>
        </is>
      </c>
      <c r="P1451" t="inlineStr">
        <is>
          <t>SKKRKFVA</t>
        </is>
      </c>
      <c r="Q1451" t="inlineStr">
        <is>
          <t>Internal</t>
        </is>
      </c>
      <c r="R1451" t="inlineStr"/>
      <c r="S1451" t="inlineStr">
        <is>
          <t>S01.224|S01.308</t>
        </is>
      </c>
      <c r="T1451" t="inlineStr">
        <is>
          <t>hepsin|matriptase-2</t>
        </is>
      </c>
    </row>
    <row r="1452">
      <c r="A1452" s="1" t="n">
        <v>1450</v>
      </c>
      <c r="B1452" t="inlineStr">
        <is>
          <t>SEVPGAAAEGSGGSGVGIGDRFKIEGR</t>
        </is>
      </c>
      <c r="C1452" t="inlineStr">
        <is>
          <t>Q9NPA0</t>
        </is>
      </c>
      <c r="D1452" t="inlineStr">
        <is>
          <t>EMC7_HUMAN</t>
        </is>
      </c>
      <c r="E1452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452" t="inlineStr">
        <is>
          <t>RecName: Full=ER membrane protein complex subunit 7; Flags: Precursor;</t>
        </is>
      </c>
      <c r="G1452" t="inlineStr">
        <is>
          <t>3D-structure|Endoplasmic reticulum|Membrane|Reference proteome|Signal|Transmembrane|Transmembrane helix</t>
        </is>
      </c>
      <c r="H1452" t="inlineStr">
        <is>
          <t>GO:0072546|GO:0005789|GO:0016020|GO:0030246|GO:0045050|GO:0071816</t>
        </is>
      </c>
      <c r="I1452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452" t="inlineStr"/>
      <c r="K1452" t="n">
        <v>242</v>
      </c>
      <c r="L1452" t="n">
        <v>24</v>
      </c>
      <c r="M1452" t="n">
        <v>50</v>
      </c>
      <c r="N1452" t="n">
        <v>23</v>
      </c>
      <c r="O1452" t="inlineStr">
        <is>
          <t>DVQS(23).(24)SEVPGAAAEGSGGSGVGIGDRFKIEGR</t>
        </is>
      </c>
      <c r="P1452" t="inlineStr">
        <is>
          <t>DVQSSEVP</t>
        </is>
      </c>
      <c r="Q1452" t="inlineStr">
        <is>
          <t>Signal removed</t>
        </is>
      </c>
      <c r="R1452" t="inlineStr"/>
      <c r="S1452" t="inlineStr">
        <is>
          <t>CLE_S26</t>
        </is>
      </c>
      <c r="T1452" t="inlineStr">
        <is>
          <t>Unknown</t>
        </is>
      </c>
    </row>
    <row r="1453">
      <c r="A1453" s="1" t="n">
        <v>1451</v>
      </c>
      <c r="B1453" t="inlineStr">
        <is>
          <t>KFQDLLSEENESTALPQVLAQPSTSR</t>
        </is>
      </c>
      <c r="C1453" t="inlineStr">
        <is>
          <t>O96017</t>
        </is>
      </c>
      <c r="D1453" t="inlineStr">
        <is>
          <t>CHK2_HUMAN</t>
        </is>
      </c>
      <c r="E1453" t="inlineStr">
        <is>
          <t>MSRESDVEAQQSHGSSACSQPHGSVTQSQGSSSQSQGISSSSTSTMPNSSQSSHSSSGTLSSLETVSTQELYSIPEDQEPEDQEPEEPTPAPWARLWALQDGFANLECVNDNYWFGRDKSCEYCFDEPLLKRTDKYRTYSKKHFRIFREVGPKNSYIAYIEDHSGNGTFVNTELVGKGKRRPLNNNSEIALSLSRNKVFVFFDLTVDDQSVYPKALRDEYIMSKTLGSGACGEVKLAFERKTCKKVAIKIISKRKFAIGSAREADPALNVETEIEILKKLNHPCIIKIKNFFDAEDYYIVLELMEGGELFDKVVGNKRLKEATCKLYFYQMLLAVQYLHENGIIHRDLKPENVLLSSQEEDCLIKITDFGHSKILGETSLMRTLCGTPTYLAPEVLVSVGTAGYNRAVDCWSLGVILFICLSGYPPFSEHRTQVSLKDQITSGKYNFIPEVWAEVSEKALDLVKKLLVVDPKARFTTEEALRHPWLQDEDMKRKFQDLLSEENESTALPQVLAQPSTSRKRPREGEAEGAETTKRPAVCAAVL</t>
        </is>
      </c>
      <c r="F1453" t="inlineStr">
        <is>
          <t>RecName: Full=Serine/threonine-protein kinase Chk2; EC=2.7.11.1; AltName: Full=CHK2 checkpoint homolog; AltName: Full=Cds1 homolog; Short=Hucds1; Short=hCds1; AltName: Full=Checkpoint kinase 2;</t>
        </is>
      </c>
      <c r="G1453" t="inlineStr">
        <is>
          <t>3D-structure|Alternative splicing|Apoptosis|ATP-binding|Cell cycle|Cell division|Disease variant|DNA damage|DNA repair|Host-virus interaction|Kinase|Li-Fraumeni syndrome|Magnesium|Metal-binding|Mitosis|Nucleotide-binding|Nucleus|Phosphoprotein|Reference proteome|Serine/threonine-protein kinase|Transcription|Transcription regulation|Transferase|Tumor suppressor|Ubl conjugation</t>
        </is>
      </c>
      <c r="H1453" t="inlineStr">
        <is>
          <t>GO:0005737|GO:0005794|GO:0005654|GO:0005634|GO:0016605|GO:0005524|GO:0042802|GO:0046872|GO:0042803|GO:0019901|GO:0106310|GO:0004674|GO:0031625|GO:0051301|GO:0071480|GO:0000077|GO:0006974|GO:0006977|GO:0006978|GO:0006302|GO:0000086|GO:0008630|GO:0042771|GO:0044773|GO:0031573|GO:0090307|GO:0045893|GO:0046777|GO:0030163|GO:0006468|GO:0050821|GO:0006355|GO:0042176|GO:1901796|GO:0090399|GO:0042770|GO:0070242</t>
        </is>
      </c>
      <c r="I1453" t="inlineStr">
        <is>
          <t>C:cytoplasm|C:Golgi apparatus|C:nucleoplasm|C:nucleus|C:PML body|F:ATP binding|F:identical protein binding|F:metal ion binding|F:protein homodimerization activity|F:protein kinase binding|F:protein serine kinase activity|F:protein serine/threonine kinase activity|F:ubiquitin protein ligase binding|P:cell division|P:cellular response to gamma radiation|P:DNA damage checkpoint signaling|P:DNA damage response|P:DNA damage response, signal transduction by p53 class mediator resulting in cell cycle arrest|P:DNA damage response, signal transduction by p53 class mediator resulting in transcription of p21 class mediator|P:double-strand break repair|P:G2/M transition of mitotic cell cycle|P:intrinsic apoptotic signaling pathway in response to DNA damage|P:intrinsic apoptotic signaling pathway in response to DNA damage by p53 class mediator|P:mitotic DNA damage checkpoint signaling|P:mitotic intra-S DNA damage checkpoint signaling|P:mitotic spindle assembly|P:positive regulation of DNA-templated transcription|P:protein autophosphorylation|P:protein catabolic process|P:protein phosphorylation|P:protein stabilization|P:regulation of DNA-templated transcription|P:regulation of protein catabolic process|P:regulation of signal transduction by p53 class mediator|P:replicative senescence|P:signal transduction in response to DNA damage|P:thymocyte apoptotic process</t>
        </is>
      </c>
      <c r="J1453" t="inlineStr"/>
      <c r="K1453" t="n">
        <v>543</v>
      </c>
      <c r="L1453" t="n">
        <v>494</v>
      </c>
      <c r="M1453" t="n">
        <v>519</v>
      </c>
      <c r="N1453" t="n">
        <v>493</v>
      </c>
      <c r="O1453" t="inlineStr">
        <is>
          <t>DMKR(493).(494)KFQDLLSEENESTALPQVLAQPSTSR</t>
        </is>
      </c>
      <c r="P1453" t="inlineStr">
        <is>
          <t>DMKRKFQD</t>
        </is>
      </c>
      <c r="Q1453" t="inlineStr">
        <is>
          <t>Internal</t>
        </is>
      </c>
      <c r="R1453" t="inlineStr"/>
      <c r="S1453" t="inlineStr"/>
      <c r="T1453" t="inlineStr"/>
    </row>
    <row r="1454">
      <c r="A1454" s="1" t="n">
        <v>1452</v>
      </c>
      <c r="B1454" t="inlineStr">
        <is>
          <t>SFAGAVSPQEEEEFRR</t>
        </is>
      </c>
      <c r="C1454" t="inlineStr">
        <is>
          <t>P33992</t>
        </is>
      </c>
      <c r="D1454" t="inlineStr">
        <is>
          <t>MCM5_HUMAN</t>
        </is>
      </c>
      <c r="E1454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454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454" t="inlineStr">
        <is>
          <t>3D-structure|Acetylation|ATP-binding|Cell cycle|Chromosome|Disease variant|DNA replication|DNA-binding|Dwarfism|Helicase|Hydrolase|Nucleotide-binding|Nucleus|Phosphoprotein|Reference proteome</t>
        </is>
      </c>
      <c r="H1454" t="inlineStr">
        <is>
          <t>GO:0000781|GO:0071162|GO:0042555|GO:0016020|GO:0005654|GO:0005634|GO:0005524|GO:0016887|GO:0003688|GO:0004386|GO:0003697|GO:0007049|GO:0006260|GO:0006270|GO:0006268|GO:0000727|GO:0030174</t>
        </is>
      </c>
      <c r="I1454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454" t="inlineStr"/>
      <c r="K1454" t="n">
        <v>734</v>
      </c>
      <c r="L1454" t="n">
        <v>309</v>
      </c>
      <c r="M1454" t="n">
        <v>324</v>
      </c>
      <c r="N1454" t="n">
        <v>308</v>
      </c>
      <c r="O1454" t="inlineStr">
        <is>
          <t>GSGR(308).(309)SFAGAVSPQEEEEFRR</t>
        </is>
      </c>
      <c r="P1454" t="inlineStr">
        <is>
          <t>GSGRSFAG</t>
        </is>
      </c>
      <c r="Q1454" t="inlineStr">
        <is>
          <t>Internal</t>
        </is>
      </c>
      <c r="R1454" t="inlineStr"/>
      <c r="S1454" t="inlineStr"/>
      <c r="T1454" t="inlineStr"/>
    </row>
    <row r="1455">
      <c r="A1455" s="1" t="n">
        <v>1453</v>
      </c>
      <c r="B1455" t="inlineStr">
        <is>
          <t>KFMQTFVLAPEGSVPNKFYVHNDMFR</t>
        </is>
      </c>
      <c r="C1455" t="inlineStr">
        <is>
          <t>Q9UN86</t>
        </is>
      </c>
      <c r="D1455" t="inlineStr">
        <is>
          <t>G3BP2_HUMAN</t>
        </is>
      </c>
      <c r="E1455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455" t="inlineStr">
        <is>
          <t>RecName: Full=Ras GTPase-activating protein-binding protein 2; Short=G3BP-2; AltName: Full=GAP SH3 domain-binding protein 2;</t>
        </is>
      </c>
      <c r="G1455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455" t="inlineStr">
        <is>
          <t>GO:0005737|GO:0010494|GO:0005829|GO:1990904|GO:0140693|GO:0003729|GO:0003723|GO:0030159|GO:0007253|GO:0045087|GO:0051028|GO:0062029|GO:0051260|GO:0007265|GO:0034063</t>
        </is>
      </c>
      <c r="I1455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455" t="inlineStr"/>
      <c r="K1455" t="n">
        <v>482</v>
      </c>
      <c r="L1455" t="n">
        <v>107</v>
      </c>
      <c r="M1455" t="n">
        <v>132</v>
      </c>
      <c r="N1455" t="n">
        <v>106</v>
      </c>
      <c r="O1455" t="inlineStr">
        <is>
          <t>QPER(106).(107)KFMQTFVLAPEGSVPNKFYVHNDMFR</t>
        </is>
      </c>
      <c r="P1455" t="inlineStr">
        <is>
          <t>QPERKFMQ</t>
        </is>
      </c>
      <c r="Q1455" t="inlineStr">
        <is>
          <t>Internal</t>
        </is>
      </c>
      <c r="R1455" t="inlineStr"/>
      <c r="S1455" t="inlineStr"/>
      <c r="T1455" t="inlineStr"/>
    </row>
    <row r="1456">
      <c r="A1456" s="1" t="n">
        <v>1454</v>
      </c>
      <c r="B1456" t="inlineStr">
        <is>
          <t>KFMNPFNMPNLYQKLESDPR</t>
        </is>
      </c>
      <c r="C1456" t="inlineStr">
        <is>
          <t>P31948</t>
        </is>
      </c>
      <c r="D1456" t="inlineStr">
        <is>
          <t>STIP1_HUMAN</t>
        </is>
      </c>
      <c r="E145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5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56" t="inlineStr">
        <is>
          <t>3D-structure|Acetylation|Alternative splicing|Cytoplasm|Direct protein sequencing|Isopeptide bond|Nucleus|Phosphoprotein|Reference proteome|Repeat|TPR repeat|Ubl conjugation</t>
        </is>
      </c>
      <c r="H1456" t="inlineStr">
        <is>
          <t>GO:0005829|GO:0120293|GO:0005794|GO:0005634|GO:0101031|GO:0032991|GO:0051879|GO:0003723|GO:0098761</t>
        </is>
      </c>
      <c r="I145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56" t="inlineStr"/>
      <c r="K1456" t="n">
        <v>543</v>
      </c>
      <c r="L1456" t="n">
        <v>123</v>
      </c>
      <c r="M1456" t="n">
        <v>142</v>
      </c>
      <c r="N1456" t="n">
        <v>122</v>
      </c>
      <c r="O1456" t="inlineStr">
        <is>
          <t>LAER(122).(123)KFMNPFNMPNLYQKLESDPR</t>
        </is>
      </c>
      <c r="P1456" t="inlineStr">
        <is>
          <t>LAERKFMN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KFMNPFNMPNLYQKLESDPR</t>
        </is>
      </c>
      <c r="C1457" t="inlineStr">
        <is>
          <t>P31948</t>
        </is>
      </c>
      <c r="D1457" t="inlineStr">
        <is>
          <t>STIP1_HUMAN</t>
        </is>
      </c>
      <c r="E145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5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57" t="inlineStr">
        <is>
          <t>3D-structure|Acetylation|Alternative splicing|Cytoplasm|Direct protein sequencing|Isopeptide bond|Nucleus|Phosphoprotein|Reference proteome|Repeat|TPR repeat|Ubl conjugation</t>
        </is>
      </c>
      <c r="H1457" t="inlineStr">
        <is>
          <t>GO:0005829|GO:0120293|GO:0005794|GO:0005634|GO:0101031|GO:0032991|GO:0051879|GO:0003723|GO:0098761</t>
        </is>
      </c>
      <c r="I145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57" t="inlineStr"/>
      <c r="K1457" t="n">
        <v>543</v>
      </c>
      <c r="L1457" t="n">
        <v>123</v>
      </c>
      <c r="M1457" t="n">
        <v>142</v>
      </c>
      <c r="N1457" t="n">
        <v>122</v>
      </c>
      <c r="O1457" t="inlineStr">
        <is>
          <t>LAER(122).(123)KFMNPFNMPNLYQKLESDPR</t>
        </is>
      </c>
      <c r="P1457" t="inlineStr">
        <is>
          <t>LAERKFMN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KFLVHNVKELE</t>
        </is>
      </c>
      <c r="C1458" t="inlineStr">
        <is>
          <t>P62910</t>
        </is>
      </c>
      <c r="D1458" t="inlineStr">
        <is>
          <t>RL32_HUMAN</t>
        </is>
      </c>
      <c r="E1458" t="inlineStr">
        <is>
          <t>MAALRPLVKPKIVKKRTKKFIRHQSDRYVKIKRNWRKPRGIDNRVRRRFKGQILMPNIGYGSNKKTKHMLPSGFRKFLVHNVKELEVLLMCNKSYCAEIAHNVSSKNRKAIVERAAQLAIRVTNPNARLRSEENE</t>
        </is>
      </c>
      <c r="F1458" t="inlineStr">
        <is>
          <t>RecName: Full=Large ribosomal subunit protein eL32 {ECO:0000303|PubMed:24524803}; AltName: Full=60S ribosomal protein L32;</t>
        </is>
      </c>
      <c r="G1458" t="inlineStr">
        <is>
          <t>3D-structure|Cytoplasm|Direct protein sequencing|Isopeptide bond|Phosphoprotein|Reference proteome|Ribonucleoprotein|Ribosomal protein|Ubl conjugation</t>
        </is>
      </c>
      <c r="H1458" t="inlineStr">
        <is>
          <t>GO:0005737|GO:0005829|GO:0022625|GO:0022626|GO:0016020|GO:0042788|GO:0045202|GO:0003723|GO:0003735|GO:0002181|GO:0006412</t>
        </is>
      </c>
      <c r="I1458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1458" t="inlineStr"/>
      <c r="K1458" t="n">
        <v>135</v>
      </c>
      <c r="L1458" t="n">
        <v>76</v>
      </c>
      <c r="M1458" t="n">
        <v>86</v>
      </c>
      <c r="N1458" t="n">
        <v>75</v>
      </c>
      <c r="O1458" t="inlineStr">
        <is>
          <t>SGFR(75).(76)KFLVHNVKELE</t>
        </is>
      </c>
      <c r="P1458" t="inlineStr">
        <is>
          <t>SGFRKFLV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SFAGNLNTYKR</t>
        </is>
      </c>
      <c r="C1459" t="inlineStr">
        <is>
          <t>Q01813</t>
        </is>
      </c>
      <c r="D1459" t="inlineStr">
        <is>
          <t>PFKAP_HUMAN</t>
        </is>
      </c>
      <c r="E145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45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45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45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45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459" t="inlineStr"/>
      <c r="K1459" t="n">
        <v>784</v>
      </c>
      <c r="L1459" t="n">
        <v>386</v>
      </c>
      <c r="M1459" t="n">
        <v>396</v>
      </c>
      <c r="N1459" t="n">
        <v>385</v>
      </c>
      <c r="O1459" t="inlineStr">
        <is>
          <t>LRGR(385).(386)SFAGNLNTYKR</t>
        </is>
      </c>
      <c r="P1459" t="inlineStr">
        <is>
          <t>LRGRSFAG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KFLSDPQVHTVLVER</t>
        </is>
      </c>
      <c r="C1460" t="inlineStr">
        <is>
          <t>Q14204</t>
        </is>
      </c>
      <c r="D1460" t="inlineStr">
        <is>
          <t>DYHC1_HUMAN</t>
        </is>
      </c>
      <c r="E14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60" t="inlineStr">
        <is>
          <t>RecName: Full=Cytoplasmic dynein 1 heavy chain 1; AltName: Full=Cytoplasmic dynein heavy chain 1; AltName: Full=Dynein heavy chain, cytosolic;</t>
        </is>
      </c>
      <c r="G14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6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60" t="inlineStr"/>
      <c r="K1460" t="n">
        <v>4646</v>
      </c>
      <c r="L1460" t="n">
        <v>67</v>
      </c>
      <c r="M1460" t="n">
        <v>81</v>
      </c>
      <c r="N1460" t="n">
        <v>66</v>
      </c>
      <c r="O1460" t="inlineStr">
        <is>
          <t>EQMR(66).(67)KFLSDPQVHTVLVER</t>
        </is>
      </c>
      <c r="P1460" t="inlineStr">
        <is>
          <t>EQMRKFLS</t>
        </is>
      </c>
      <c r="Q1460" t="inlineStr">
        <is>
          <t>Internal</t>
        </is>
      </c>
      <c r="R1460" t="inlineStr"/>
      <c r="S1460" t="inlineStr"/>
      <c r="T1460" t="inlineStr"/>
    </row>
    <row r="1461">
      <c r="A1461" s="1" t="n">
        <v>1459</v>
      </c>
      <c r="B1461" t="inlineStr">
        <is>
          <t>SFASDPILYRPVAVALDTKGPEIR</t>
        </is>
      </c>
      <c r="C1461" t="inlineStr">
        <is>
          <t>P14618</t>
        </is>
      </c>
      <c r="D1461" t="inlineStr">
        <is>
          <t>KPYM_HUMAN</t>
        </is>
      </c>
      <c r="E14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61" t="inlineStr"/>
      <c r="K1461" t="n">
        <v>531</v>
      </c>
      <c r="L1461" t="n">
        <v>97</v>
      </c>
      <c r="M1461" t="n">
        <v>120</v>
      </c>
      <c r="N1461" t="n">
        <v>96</v>
      </c>
      <c r="O1461" t="inlineStr">
        <is>
          <t>TATE(96).(97)SFASDPILYRPVAVALDTKGPEIR</t>
        </is>
      </c>
      <c r="P1461" t="inlineStr">
        <is>
          <t>TATESFAS</t>
        </is>
      </c>
      <c r="Q1461" t="inlineStr">
        <is>
          <t>Internal</t>
        </is>
      </c>
      <c r="R1461" t="inlineStr"/>
      <c r="S1461" t="inlineStr">
        <is>
          <t>M10.005|S01.269</t>
        </is>
      </c>
      <c r="T1461" t="inlineStr">
        <is>
          <t>matrix metallopeptidase-3|glutamyl endopeptidase I</t>
        </is>
      </c>
    </row>
    <row r="1462">
      <c r="A1462" s="1" t="n">
        <v>1460</v>
      </c>
      <c r="B1462" t="inlineStr">
        <is>
          <t>SFDDPIVQTER</t>
        </is>
      </c>
      <c r="C1462" t="inlineStr">
        <is>
          <t>O95757</t>
        </is>
      </c>
      <c r="D1462" t="inlineStr">
        <is>
          <t>HS74L_HUMAN</t>
        </is>
      </c>
      <c r="E146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46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462" t="inlineStr">
        <is>
          <t>ATP-binding|Chaperone|Cytoplasm|Nucleotide-binding|Nucleus|Phosphoprotein|Reference proteome|Stress response</t>
        </is>
      </c>
      <c r="H1462" t="inlineStr">
        <is>
          <t>GO:0005737|GO:0005829|GO:0005634|GO:0000774|GO:0005524|GO:0140662|GO:0006457|GO:0006986</t>
        </is>
      </c>
      <c r="I1462" t="inlineStr">
        <is>
          <t>C:cytoplasm|C:cytosol|C:nucleus|F:adenyl-nucleotide exchange factor activity|F:ATP binding|F:ATP-dependent protein folding chaperone|P:protein folding|P:response to unfolded protein</t>
        </is>
      </c>
      <c r="J1462" t="inlineStr"/>
      <c r="K1462" t="n">
        <v>839</v>
      </c>
      <c r="L1462" t="n">
        <v>74</v>
      </c>
      <c r="M1462" t="n">
        <v>84</v>
      </c>
      <c r="N1462" t="n">
        <v>73</v>
      </c>
      <c r="O1462" t="inlineStr">
        <is>
          <t>LHGR(73).(74)SFDDPIVQTER</t>
        </is>
      </c>
      <c r="P1462" t="inlineStr">
        <is>
          <t>LHGRSFDD</t>
        </is>
      </c>
      <c r="Q1462" t="inlineStr">
        <is>
          <t>Internal</t>
        </is>
      </c>
      <c r="R1462" t="inlineStr"/>
      <c r="S1462" t="inlineStr"/>
      <c r="T1462" t="inlineStr"/>
    </row>
    <row r="1463">
      <c r="A1463" s="1" t="n">
        <v>1461</v>
      </c>
      <c r="B1463" t="inlineStr">
        <is>
          <t>SFELFADKVPKTAENFR</t>
        </is>
      </c>
      <c r="C1463" t="inlineStr">
        <is>
          <t>P62937</t>
        </is>
      </c>
      <c r="D1463" t="inlineStr">
        <is>
          <t>PPIA_HUMAN</t>
        </is>
      </c>
      <c r="E1463" t="inlineStr">
        <is>
          <t>MVNPTVFFDIAVDGEPLGRVSFELFADKVPKTAENFRALSTGEKGFGYKGSCFHRIIPGFMCQGGDFTRHNGTGGKSIYGEKFEDENFILKHTGPGILSMANAGPNTNGSQFFICTAKTEWLDGKHVVFGKVKEGMNIVEAMERFGSRNGKTSKKITIADCGQLE</t>
        </is>
      </c>
      <c r="F14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63" t="inlineStr"/>
      <c r="K1463" t="n">
        <v>165</v>
      </c>
      <c r="L1463" t="n">
        <v>21</v>
      </c>
      <c r="M1463" t="n">
        <v>37</v>
      </c>
      <c r="N1463" t="n">
        <v>20</v>
      </c>
      <c r="O1463" t="inlineStr">
        <is>
          <t>LGRV(20).(21)SFELFADKVPKTAENFR</t>
        </is>
      </c>
      <c r="P1463" t="inlineStr">
        <is>
          <t>LGRVSFEL</t>
        </is>
      </c>
      <c r="Q1463" t="inlineStr">
        <is>
          <t>Internal</t>
        </is>
      </c>
      <c r="R1463" t="inlineStr"/>
      <c r="S1463" t="inlineStr"/>
      <c r="T1463" t="inlineStr"/>
    </row>
    <row r="1464">
      <c r="A1464" s="1" t="n">
        <v>1462</v>
      </c>
      <c r="B1464" t="inlineStr">
        <is>
          <t>KFLLDGDEVIITGYCQGDGYR</t>
        </is>
      </c>
      <c r="C1464" t="inlineStr">
        <is>
          <t>P16930</t>
        </is>
      </c>
      <c r="D1464" t="inlineStr">
        <is>
          <t>FAAA_HUMAN</t>
        </is>
      </c>
      <c r="E1464" t="inlineStr">
        <is>
          <t>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</t>
        </is>
      </c>
      <c r="F1464" t="inlineStr">
        <is>
          <t>RecName: Full=Fumarylacetoacetase; Short=FAA; EC=3.7.1.2 {ECO:0000250|UniProtKB:P35505}; AltName: Full=Beta-diketonase; AltName: Full=Fumarylacetoacetate hydrolase;</t>
        </is>
      </c>
      <c r="G1464" t="inlineStr">
        <is>
          <t>Acetylation|Alternative splicing|Calcium|Direct protein sequencing|Disease variant|Hydrolase|Lipid metabolism|Magnesium|Metal-binding|Phenylalanine catabolism|Phosphoprotein|Reference proteome|Tyrosine catabolism</t>
        </is>
      </c>
      <c r="H1464" t="inlineStr">
        <is>
          <t>GO:0005829|GO:0070062|GO:0004334|GO:0046872|GO:0006527|GO:1902000|GO:0006559|GO:0006629|GO:0006572</t>
        </is>
      </c>
      <c r="I1464" t="inlineStr">
        <is>
          <t>C:cytosol|C:extracellular exosome|F:fumarylacetoacetase activity|F:metal ion binding|P:arginine catabolic process|P:homogentisate catabolic process|P:L-phenylalanine catabolic process|P:lipid metabolic process|P:tyrosine catabolic process</t>
        </is>
      </c>
      <c r="J1464" t="inlineStr"/>
      <c r="K1464" t="n">
        <v>419</v>
      </c>
      <c r="L1464" t="n">
        <v>382</v>
      </c>
      <c r="M1464" t="n">
        <v>402</v>
      </c>
      <c r="N1464" t="n">
        <v>381</v>
      </c>
      <c r="O1464" t="inlineStr">
        <is>
          <t>GQTR(381).(382)KFLLDGDEVIITGYCQGDGYR</t>
        </is>
      </c>
      <c r="P1464" t="inlineStr">
        <is>
          <t>GQTRKFLL</t>
        </is>
      </c>
      <c r="Q1464" t="inlineStr">
        <is>
          <t>Internal</t>
        </is>
      </c>
      <c r="R1464" t="inlineStr"/>
      <c r="S1464" t="inlineStr"/>
      <c r="T1464" t="inlineStr"/>
    </row>
    <row r="1465">
      <c r="A1465" s="1" t="n">
        <v>1463</v>
      </c>
      <c r="B1465" t="inlineStr">
        <is>
          <t>SFEVEEVETPNSTPPRR</t>
        </is>
      </c>
      <c r="C1465" t="inlineStr">
        <is>
          <t>Q9UHD8</t>
        </is>
      </c>
      <c r="D1465" t="inlineStr">
        <is>
          <t>SEPT9_HUMAN</t>
        </is>
      </c>
      <c r="E146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46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46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465" t="inlineStr">
        <is>
          <t>GO:0015629|GO:0005930|GO:0032153|GO:0005737|GO:0005874|GO:0015630|GO:0097730|GO:0048471|GO:0031105|GO:0005940|GO:0001725|GO:0045296|GO:0005525|GO:0003924|GO:0060090|GO:0061640|GO:1902857</t>
        </is>
      </c>
      <c r="I146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465" t="inlineStr"/>
      <c r="K1465" t="n">
        <v>586</v>
      </c>
      <c r="L1465" t="n">
        <v>30</v>
      </c>
      <c r="M1465" t="n">
        <v>46</v>
      </c>
      <c r="N1465" t="n">
        <v>29</v>
      </c>
      <c r="O1465" t="inlineStr">
        <is>
          <t>ALKR(29).(30)SFEVEEVETPNSTPPRR</t>
        </is>
      </c>
      <c r="P1465" t="inlineStr">
        <is>
          <t>ALKRSFEV</t>
        </is>
      </c>
      <c r="Q1465" t="inlineStr">
        <is>
          <t>Internal</t>
        </is>
      </c>
      <c r="R1465" t="inlineStr"/>
      <c r="S1465" t="inlineStr"/>
      <c r="T1465" t="inlineStr"/>
    </row>
    <row r="1466">
      <c r="A1466" s="1" t="n">
        <v>1464</v>
      </c>
      <c r="B1466" t="inlineStr">
        <is>
          <t>KFLDGIYVSEKGTVQQADE</t>
        </is>
      </c>
      <c r="C1466" t="inlineStr">
        <is>
          <t>P32969</t>
        </is>
      </c>
      <c r="D1466" t="inlineStr">
        <is>
          <t>RL9_HUMAN</t>
        </is>
      </c>
      <c r="E146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66" t="inlineStr">
        <is>
          <t>RecName: Full=Large ribosomal subunit protein uL6 {ECO:0000303|PubMed:24524803}; AltName: Full=60S ribosomal protein L9;</t>
        </is>
      </c>
      <c r="G1466" t="inlineStr">
        <is>
          <t>3D-structure|Acetylation|Cytoplasm|Direct protein sequencing|Reference proteome|Ribonucleoprotein|Ribosomal protein</t>
        </is>
      </c>
      <c r="H1466" t="inlineStr">
        <is>
          <t>GO:0005737|GO:0005829|GO:0022625|GO:0022626|GO:0005925|GO:0016020|GO:0005634|GO:0005840|GO:0003723|GO:0019843|GO:0003735|GO:0002181|GO:0006412</t>
        </is>
      </c>
      <c r="I146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66" t="inlineStr"/>
      <c r="K1466" t="n">
        <v>192</v>
      </c>
      <c r="L1466" t="n">
        <v>174</v>
      </c>
      <c r="M1466" t="n">
        <v>192</v>
      </c>
      <c r="N1466" t="n">
        <v>173</v>
      </c>
      <c r="O1466" t="inlineStr">
        <is>
          <t>KDIR(173).(174)KFLDGIYVSEKGTVQQADE</t>
        </is>
      </c>
      <c r="P1466" t="inlineStr">
        <is>
          <t>KDIRKFLD</t>
        </is>
      </c>
      <c r="Q1466" t="inlineStr">
        <is>
          <t>Internal</t>
        </is>
      </c>
      <c r="R1466" t="inlineStr"/>
      <c r="S1466" t="inlineStr">
        <is>
          <t>S01.151</t>
        </is>
      </c>
      <c r="T1466" t="inlineStr">
        <is>
          <t>trypsin 1</t>
        </is>
      </c>
    </row>
    <row r="1467">
      <c r="A1467" s="1" t="n">
        <v>1465</v>
      </c>
      <c r="B1467" t="inlineStr">
        <is>
          <t>SFEYIEAHGTGTKVGDPQELNGITR</t>
        </is>
      </c>
      <c r="C1467" t="inlineStr">
        <is>
          <t>P49327</t>
        </is>
      </c>
      <c r="D1467" t="inlineStr">
        <is>
          <t>FAS_HUMAN</t>
        </is>
      </c>
      <c r="E14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7" t="inlineStr"/>
      <c r="K1467" t="n">
        <v>2511</v>
      </c>
      <c r="L1467" t="n">
        <v>286</v>
      </c>
      <c r="M1467" t="n">
        <v>310</v>
      </c>
      <c r="N1467" t="n">
        <v>285</v>
      </c>
      <c r="O1467" t="inlineStr">
        <is>
          <t>VAPE(285).(286)SFEYIEAHGTGTKVGDPQELNGITR</t>
        </is>
      </c>
      <c r="P1467" t="inlineStr">
        <is>
          <t>VAPESFEY</t>
        </is>
      </c>
      <c r="Q1467" t="inlineStr">
        <is>
          <t>Internal</t>
        </is>
      </c>
      <c r="R1467" t="inlineStr"/>
      <c r="S1467" t="inlineStr"/>
      <c r="T1467" t="inlineStr"/>
    </row>
    <row r="1468">
      <c r="A1468" s="1" t="n">
        <v>1466</v>
      </c>
      <c r="B1468" t="inlineStr">
        <is>
          <t>KFGYVDFESAEDLEKALE</t>
        </is>
      </c>
      <c r="C1468" t="inlineStr">
        <is>
          <t>P19338</t>
        </is>
      </c>
      <c r="D1468" t="inlineStr">
        <is>
          <t>NUCL_HUMAN</t>
        </is>
      </c>
      <c r="E146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468" t="inlineStr">
        <is>
          <t>RecName: Full=Nucleolin; AltName: Full=Protein C23;</t>
        </is>
      </c>
      <c r="G1468" t="inlineStr">
        <is>
          <t>3D-structure|Acetylation|Cytoplasm|Direct protein sequencing|DNA-binding|Isopeptide bond|Methylation|Nucleus|Phosphoprotein|Reference proteome|Repeat|RNA-binding|Ubl conjugation</t>
        </is>
      </c>
      <c r="H146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46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468" t="inlineStr"/>
      <c r="K1468" t="n">
        <v>710</v>
      </c>
      <c r="L1468" t="n">
        <v>348</v>
      </c>
      <c r="M1468" t="n">
        <v>365</v>
      </c>
      <c r="N1468" t="n">
        <v>347</v>
      </c>
      <c r="O1468" t="inlineStr">
        <is>
          <t>GMTR(347).(348)KFGYVDFESAEDLEKALE</t>
        </is>
      </c>
      <c r="P1468" t="inlineStr">
        <is>
          <t>GMTRKFGY</t>
        </is>
      </c>
      <c r="Q1468" t="inlineStr">
        <is>
          <t>Internal</t>
        </is>
      </c>
      <c r="R1468" t="inlineStr"/>
      <c r="S1468" t="inlineStr">
        <is>
          <t>S01.151</t>
        </is>
      </c>
      <c r="T1468" t="inlineStr">
        <is>
          <t>trypsin 1</t>
        </is>
      </c>
    </row>
    <row r="1469">
      <c r="A1469" s="1" t="n">
        <v>1467</v>
      </c>
      <c r="B1469" t="inlineStr">
        <is>
          <t>SFGEMKFKQCPTENMAR</t>
        </is>
      </c>
      <c r="C1469" t="inlineStr">
        <is>
          <t>O43395</t>
        </is>
      </c>
      <c r="D1469" t="inlineStr">
        <is>
          <t>PRPF3_HUMAN</t>
        </is>
      </c>
      <c r="E1469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1469" t="inlineStr">
        <is>
          <t>RecName: Full=U4/U6 small nuclear ribonucleoprotein Prp3; AltName: Full=Pre-mRNA-splicing factor 3; Short=hPrp3; AltName: Full=U4/U6 snRNP 90 kDa protein;</t>
        </is>
      </c>
      <c r="G1469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1469" t="inlineStr">
        <is>
          <t>GO:0015030|GO:0005829|GO:0016607|GO:0005654|GO:0005634|GO:0005681|GO:0071005|GO:0046540|GO:0042802|GO:0003723|GO:0006397|GO:0000398|GO:0008380|GO:0000375|GO:0000244</t>
        </is>
      </c>
      <c r="I1469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1469" t="inlineStr"/>
      <c r="K1469" t="n">
        <v>683</v>
      </c>
      <c r="L1469" t="n">
        <v>642</v>
      </c>
      <c r="M1469" t="n">
        <v>658</v>
      </c>
      <c r="N1469" t="n">
        <v>641</v>
      </c>
      <c r="O1469" t="inlineStr">
        <is>
          <t>AKDR(641).(642)SFGEMKFKQCPTENMAR</t>
        </is>
      </c>
      <c r="P1469" t="inlineStr">
        <is>
          <t>AKDRSFGE</t>
        </is>
      </c>
      <c r="Q1469" t="inlineStr">
        <is>
          <t>Internal</t>
        </is>
      </c>
      <c r="R1469" t="inlineStr"/>
      <c r="S1469" t="inlineStr"/>
      <c r="T1469" t="inlineStr"/>
    </row>
    <row r="1470">
      <c r="A1470" s="1" t="n">
        <v>1468</v>
      </c>
      <c r="B1470" t="inlineStr">
        <is>
          <t>KFGAQFKLQPSSSPENSLDPFPPR</t>
        </is>
      </c>
      <c r="C1470" t="inlineStr">
        <is>
          <t>Q8WWM7</t>
        </is>
      </c>
      <c r="D1470" t="inlineStr">
        <is>
          <t>ATX2L_HUMAN</t>
        </is>
      </c>
      <c r="E1470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470" t="inlineStr">
        <is>
          <t>RecName: Full=Ataxin-2-like protein; AltName: Full=Ataxin-2 domain protein; AltName: Full=Ataxin-2-related protein;</t>
        </is>
      </c>
      <c r="G1470" t="inlineStr">
        <is>
          <t>Acetylation|Alternative splicing|Cytoplasm|Direct protein sequencing|Isopeptide bond|Membrane|Methylation|Nucleus|Phosphoprotein|Reference proteome|Ubl conjugation</t>
        </is>
      </c>
      <c r="H1470" t="inlineStr">
        <is>
          <t>GO:0010494|GO:0005829|GO:0016020|GO:0016607|GO:0045296|GO:0003729|GO:0003723|GO:0016071|GO:0034063</t>
        </is>
      </c>
      <c r="I1470" t="inlineStr">
        <is>
          <t>C:cytoplasmic stress granule|C:cytosol|C:membrane|C:nuclear speck|F:cadherin binding|F:mRNA binding|F:RNA binding|P:mRNA metabolic process|P:stress granule assembly</t>
        </is>
      </c>
      <c r="J1470" t="inlineStr"/>
      <c r="K1470" t="n">
        <v>1075</v>
      </c>
      <c r="L1470" t="n">
        <v>547</v>
      </c>
      <c r="M1470" t="n">
        <v>570</v>
      </c>
      <c r="N1470" t="n">
        <v>546</v>
      </c>
      <c r="O1470" t="inlineStr">
        <is>
          <t>EELR(546).(547)KFGAQFKLQPSSSPENSLDPFPPR</t>
        </is>
      </c>
      <c r="P1470" t="inlineStr">
        <is>
          <t>EELRKFGA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KFFVGGNWKMNGR</t>
        </is>
      </c>
      <c r="C1471" t="inlineStr">
        <is>
          <t>P60174</t>
        </is>
      </c>
      <c r="D1471" t="inlineStr">
        <is>
          <t>TPIS_HUMAN</t>
        </is>
      </c>
      <c r="E147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7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7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71" t="inlineStr">
        <is>
          <t>GO:0005829|GO:0070062|GO:0005615|GO:0005634|GO:0008929|GO:0042803|GO:0004807|GO:0031625|GO:0061621|GO:0006094|GO:0046166|GO:0019563|GO:0006096|GO:0019242</t>
        </is>
      </c>
      <c r="I147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71" t="inlineStr"/>
      <c r="K1471" t="n">
        <v>249</v>
      </c>
      <c r="L1471" t="n">
        <v>6</v>
      </c>
      <c r="M1471" t="n">
        <v>18</v>
      </c>
      <c r="N1471" t="n">
        <v>5</v>
      </c>
      <c r="O1471" t="inlineStr">
        <is>
          <t>APSR(5).(6)KFFVGGNWKMNGR</t>
        </is>
      </c>
      <c r="P1471" t="inlineStr">
        <is>
          <t>APSRKFFV</t>
        </is>
      </c>
      <c r="Q1471" t="inlineStr">
        <is>
          <t>Internal</t>
        </is>
      </c>
      <c r="R1471" t="inlineStr"/>
      <c r="S1471" t="inlineStr"/>
      <c r="T1471" t="inlineStr"/>
    </row>
    <row r="1472">
      <c r="A1472" s="1" t="n">
        <v>1470</v>
      </c>
      <c r="B1472" t="inlineStr">
        <is>
          <t>KFFVGGNWKMNGR</t>
        </is>
      </c>
      <c r="C1472" t="inlineStr">
        <is>
          <t>P60174</t>
        </is>
      </c>
      <c r="D1472" t="inlineStr">
        <is>
          <t>TPIS_HUMAN</t>
        </is>
      </c>
      <c r="E14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7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7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72" t="inlineStr">
        <is>
          <t>GO:0005829|GO:0070062|GO:0005615|GO:0005634|GO:0008929|GO:0042803|GO:0004807|GO:0031625|GO:0061621|GO:0006094|GO:0046166|GO:0019563|GO:0006096|GO:0019242</t>
        </is>
      </c>
      <c r="I147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72" t="inlineStr"/>
      <c r="K1472" t="n">
        <v>249</v>
      </c>
      <c r="L1472" t="n">
        <v>6</v>
      </c>
      <c r="M1472" t="n">
        <v>18</v>
      </c>
      <c r="N1472" t="n">
        <v>5</v>
      </c>
      <c r="O1472" t="inlineStr">
        <is>
          <t>APSR(5).(6)KFFVGGNWKMNGR</t>
        </is>
      </c>
      <c r="P1472" t="inlineStr">
        <is>
          <t>APSRKFFV</t>
        </is>
      </c>
      <c r="Q1472" t="inlineStr">
        <is>
          <t>Internal</t>
        </is>
      </c>
      <c r="R1472" t="inlineStr"/>
      <c r="S1472" t="inlineStr"/>
      <c r="T1472" t="inlineStr"/>
    </row>
    <row r="1473">
      <c r="A1473" s="1" t="n">
        <v>1471</v>
      </c>
      <c r="B1473" t="inlineStr">
        <is>
          <t>KFYGPEGPYGVFAGR</t>
        </is>
      </c>
      <c r="C1473" t="inlineStr">
        <is>
          <t>O00264</t>
        </is>
      </c>
      <c r="D1473" t="inlineStr">
        <is>
          <t>PGRC1_HUMAN</t>
        </is>
      </c>
      <c r="E1473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473" t="inlineStr">
        <is>
          <t>RecName: Full=Membrane-associated progesterone receptor component 1; Short=mPR; AltName: Full=Dap1 {ECO:0000303|PubMed:28396637}; AltName: Full=IZA {ECO:0000303|PubMed:28396637};</t>
        </is>
      </c>
      <c r="G1473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473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473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473" t="inlineStr"/>
      <c r="K1473" t="n">
        <v>195</v>
      </c>
      <c r="L1473" t="n">
        <v>105</v>
      </c>
      <c r="M1473" t="n">
        <v>119</v>
      </c>
      <c r="N1473" t="n">
        <v>104</v>
      </c>
      <c r="O1473" t="inlineStr">
        <is>
          <t>TKGR(104).(105)KFYGPEGPYGVFAGR</t>
        </is>
      </c>
      <c r="P1473" t="inlineStr">
        <is>
          <t>TKGRKFYG</t>
        </is>
      </c>
      <c r="Q1473" t="inlineStr">
        <is>
          <t>Internal</t>
        </is>
      </c>
      <c r="R1473" t="inlineStr"/>
      <c r="S1473" t="inlineStr">
        <is>
          <t>S01.151</t>
        </is>
      </c>
      <c r="T1473" t="inlineStr">
        <is>
          <t>trypsin 1</t>
        </is>
      </c>
    </row>
    <row r="1474">
      <c r="A1474" s="1" t="n">
        <v>1472</v>
      </c>
      <c r="B1474" t="inlineStr">
        <is>
          <t>SFHSSSSSSSSSTSSSASR</t>
        </is>
      </c>
      <c r="C1474" t="inlineStr">
        <is>
          <t>Q9UBY9</t>
        </is>
      </c>
      <c r="D1474" t="inlineStr">
        <is>
          <t>HSPB7_HUMAN</t>
        </is>
      </c>
      <c r="E1474" t="inlineStr">
        <is>
          <t>MSHRTSSTFRAERSFHSSSSSSSSSTSSSASRALPAQDPPMEKALSMFSDDFGSFMRPHSEPLAFPARPGGAGNIKTLGDAYEFAVDVRDFSPEDIIVTTSNNHIEVRAEKLAADGTVMNTFAHKCQLPEDVDPTSVTSALREDGSLTIRARRHPHTEHVQQTFRTEIKI</t>
        </is>
      </c>
      <c r="F1474" t="inlineStr">
        <is>
          <t>RecName: Full=Heat shock protein beta-7; Short=HspB7; AltName: Full=Cardiovascular heat shock protein; Short=cvHsp;</t>
        </is>
      </c>
      <c r="G1474" t="inlineStr">
        <is>
          <t>Alternative splicing|Chaperone|Cytoplasm|Nucleus|Reference proteome|Stress response</t>
        </is>
      </c>
      <c r="H1474" t="inlineStr">
        <is>
          <t>GO:0015629|GO:0016235|GO:0015030|GO:0005737|GO:0005654|GO:0005634|GO:0031005|GO:0007507|GO:0008016|GO:0006986</t>
        </is>
      </c>
      <c r="I1474" t="inlineStr">
        <is>
          <t>C:actin cytoskeleton|C:aggresome|C:Cajal body|C:cytoplasm|C:nucleoplasm|C:nucleus|F:filamin binding|P:heart development|P:regulation of heart contraction|P:response to unfolded protein</t>
        </is>
      </c>
      <c r="J1474" t="inlineStr"/>
      <c r="K1474" t="n">
        <v>170</v>
      </c>
      <c r="L1474" t="n">
        <v>14</v>
      </c>
      <c r="M1474" t="n">
        <v>32</v>
      </c>
      <c r="N1474" t="n">
        <v>13</v>
      </c>
      <c r="O1474" t="inlineStr">
        <is>
          <t>RAER(13).(14)SFHSSSSSSSSSTSSSASR</t>
        </is>
      </c>
      <c r="P1474" t="inlineStr">
        <is>
          <t>RAERSFHS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KGADIMYTGTVDCWR</t>
        </is>
      </c>
      <c r="C1475" t="inlineStr">
        <is>
          <t>P12236</t>
        </is>
      </c>
      <c r="D1475" t="inlineStr">
        <is>
          <t>ADT3_HUMAN</t>
        </is>
      </c>
      <c r="E147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7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7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75" t="inlineStr">
        <is>
          <t>GO:0016020|GO:0005743|GO:0005739|GO:0005634|GO:0005744|GO:0005471|GO:0006915|GO:0140021|GO:1990544|GO:1901029</t>
        </is>
      </c>
      <c r="I147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75" t="inlineStr"/>
      <c r="K1475" t="n">
        <v>298</v>
      </c>
      <c r="L1475" t="n">
        <v>245</v>
      </c>
      <c r="M1475" t="n">
        <v>259</v>
      </c>
      <c r="N1475" t="n">
        <v>244</v>
      </c>
      <c r="O1475" t="inlineStr">
        <is>
          <t>QSGR(244).(245)KGADIMYTGTVDCWR</t>
        </is>
      </c>
      <c r="P1475" t="inlineStr">
        <is>
          <t>QSGRKGAD</t>
        </is>
      </c>
      <c r="Q1475" t="inlineStr">
        <is>
          <t>Internal</t>
        </is>
      </c>
      <c r="R1475" t="inlineStr"/>
      <c r="S1475" t="inlineStr"/>
      <c r="T1475" t="inlineStr"/>
    </row>
    <row r="1476">
      <c r="A1476" s="1" t="n">
        <v>1474</v>
      </c>
      <c r="B1476" t="inlineStr">
        <is>
          <t>SEQTKEIDRER</t>
        </is>
      </c>
      <c r="C1476" t="inlineStr">
        <is>
          <t>O14776</t>
        </is>
      </c>
      <c r="D1476" t="inlineStr">
        <is>
          <t>TCRG1_HUMAN</t>
        </is>
      </c>
      <c r="E147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476" t="inlineStr">
        <is>
          <t>RecName: Full=Transcription elongation regulator 1; AltName: Full=TATA box-binding protein-associated factor 2S; AltName: Full=Transcription factor CA150;</t>
        </is>
      </c>
      <c r="G147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47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47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476" t="inlineStr"/>
      <c r="K1476" t="n">
        <v>1098</v>
      </c>
      <c r="L1476" t="n">
        <v>881</v>
      </c>
      <c r="M1476" t="n">
        <v>891</v>
      </c>
      <c r="N1476" t="n">
        <v>880</v>
      </c>
      <c r="O1476" t="inlineStr">
        <is>
          <t>QKAR(880).(881)SEQTKEIDRER</t>
        </is>
      </c>
      <c r="P1476" t="inlineStr">
        <is>
          <t>QKARSEQT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KGLPLGSAVSSPVLFSPVGR</t>
        </is>
      </c>
      <c r="C1477" t="inlineStr">
        <is>
          <t>Q8WUM0</t>
        </is>
      </c>
      <c r="D1477" t="inlineStr">
        <is>
          <t>NU133_HUMAN</t>
        </is>
      </c>
      <c r="E1477" t="inlineStr">
        <is>
      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      </is>
      </c>
      <c r="F1477" t="inlineStr">
        <is>
          <t>RecName: Full=Nuclear pore complex protein Nup133; AltName: Full=133 kDa nucleoporin; AltName: Full=Nucleoporin Nup133;</t>
        </is>
      </c>
      <c r="G1477" t="inlineStr">
        <is>
          <t>3D-structure|Acetylation|Centromere|Chromosome|Disease variant|Epilepsy|Intellectual disability|Kinetochore|Methylation|mRNA transport|Nuclear pore complex|Nucleus|Phosphoprotein|Protein transport|Reference proteome|Translocation|Transport</t>
        </is>
      </c>
      <c r="H1477" t="inlineStr">
        <is>
          <t>GO:0005829|GO:0000776|GO:0016020|GO:0005635|GO:0031965|GO:0005643|GO:0031080|GO:0017056|GO:0006406|GO:0072006|GO:0021915|GO:0022008|GO:0006999|GO:0006913|GO:0048339|GO:0016973|GO:0006606|GO:0061053|GO:0000972</t>
        </is>
      </c>
      <c r="I1477" t="inlineStr">
        <is>
      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      </is>
      </c>
      <c r="J1477" t="inlineStr"/>
      <c r="K1477" t="n">
        <v>1156</v>
      </c>
      <c r="L1477" t="n">
        <v>35</v>
      </c>
      <c r="M1477" t="n">
        <v>54</v>
      </c>
      <c r="N1477" t="n">
        <v>34</v>
      </c>
      <c r="O1477" t="inlineStr">
        <is>
          <t>TASR(34).(35)KGLPLGSAVSSPVLFSPVGR</t>
        </is>
      </c>
      <c r="P1477" t="inlineStr">
        <is>
          <t>TASRKGLP</t>
        </is>
      </c>
      <c r="Q1477" t="inlineStr">
        <is>
          <t>Internal</t>
        </is>
      </c>
      <c r="R1477" t="inlineStr"/>
      <c r="S1477" t="inlineStr"/>
      <c r="T1477" t="inlineStr"/>
    </row>
    <row r="1478">
      <c r="A1478" s="1" t="n">
        <v>1476</v>
      </c>
      <c r="B1478" t="inlineStr">
        <is>
          <t>KGINTLVTYDMVPEPKIIDAALR</t>
        </is>
      </c>
      <c r="C1478" t="inlineStr">
        <is>
          <t>P20674</t>
        </is>
      </c>
      <c r="D1478" t="inlineStr">
        <is>
          <t>COX5A_HUMAN</t>
        </is>
      </c>
      <c r="E1478" t="inlineStr">
        <is>
          <t>MLGAALRRCAVAATTRADPRGLLHSARTPGPAVAIQSVRCYSHGSQETDEEFDARWVTYFNKPDIDAWELRKGINTLVTYDMVPEPKIIDAALRACRRLNDFASTVRILEVVKDKAGPHKEIYPYVIQELRPTLNELGISTPEELGLDKV</t>
        </is>
      </c>
      <c r="F1478" t="inlineStr">
        <is>
          <t>RecName: Full=Cytochrome c oxidase subunit 5A, mitochondrial; AltName: Full=Cytochrome c oxidase polypeptide Va; Flags: Precursor;</t>
        </is>
      </c>
      <c r="G1478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478" t="inlineStr">
        <is>
          <t>GO:0005743|GO:0031966|GO:0005751|GO:0004129|GO:0009055|GO:0046872|GO:0045333|GO:0006123</t>
        </is>
      </c>
      <c r="I1478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1478" t="inlineStr"/>
      <c r="K1478" t="n">
        <v>150</v>
      </c>
      <c r="L1478" t="n">
        <v>72</v>
      </c>
      <c r="M1478" t="n">
        <v>94</v>
      </c>
      <c r="N1478" t="n">
        <v>71</v>
      </c>
      <c r="O1478" t="inlineStr">
        <is>
          <t>WELR(71).(72)KGINTLVTYDMVPEPKIIDAALR</t>
        </is>
      </c>
      <c r="P1478" t="inlineStr">
        <is>
          <t>WELRKGIN</t>
        </is>
      </c>
      <c r="Q1478" t="inlineStr">
        <is>
          <t>Internal</t>
        </is>
      </c>
      <c r="R1478" t="inlineStr"/>
      <c r="S1478" t="inlineStr"/>
      <c r="T1478" t="inlineStr"/>
    </row>
    <row r="1479">
      <c r="A1479" s="1" t="n">
        <v>1477</v>
      </c>
      <c r="B1479" t="inlineStr">
        <is>
          <t>KGILVMNTPNGNSLSAAELTCGMIMCLAR</t>
        </is>
      </c>
      <c r="C1479" t="inlineStr">
        <is>
          <t>O43175</t>
        </is>
      </c>
      <c r="D1479" t="inlineStr">
        <is>
          <t>SERA_HUMAN</t>
        </is>
      </c>
      <c r="E147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7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7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7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7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79" t="inlineStr"/>
      <c r="K1479" t="n">
        <v>533</v>
      </c>
      <c r="L1479" t="n">
        <v>91</v>
      </c>
      <c r="M1479" t="n">
        <v>119</v>
      </c>
      <c r="N1479" t="n">
        <v>90</v>
      </c>
      <c r="O1479" t="inlineStr">
        <is>
          <t>AATR(90).(91)KGILVMNTPNGNSLSAAELTCGMIMCLAR</t>
        </is>
      </c>
      <c r="P1479" t="inlineStr">
        <is>
          <t>AATRKGIL</t>
        </is>
      </c>
      <c r="Q1479" t="inlineStr">
        <is>
          <t>Internal</t>
        </is>
      </c>
      <c r="R1479" t="inlineStr"/>
      <c r="S1479" t="inlineStr">
        <is>
          <t>S01.151|S01.224|S01.302</t>
        </is>
      </c>
      <c r="T1479" t="inlineStr">
        <is>
          <t>trypsin 1|hepsin|matriptase</t>
        </is>
      </c>
    </row>
    <row r="1480">
      <c r="A1480" s="1" t="n">
        <v>1478</v>
      </c>
      <c r="B1480" t="inlineStr">
        <is>
          <t>KGLLPTPDEFPR</t>
        </is>
      </c>
      <c r="C1480" t="inlineStr">
        <is>
          <t>Q9C0J8</t>
        </is>
      </c>
      <c r="D1480" t="inlineStr">
        <is>
          <t>WDR33_HUMAN</t>
        </is>
      </c>
      <c r="E1480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480" t="inlineStr">
        <is>
          <t>RecName: Full=pre-mRNA 3' end processing protein WDR33; AltName: Full=WD repeat-containing protein 33; AltName: Full=WD repeat-containing protein of 146 kDa {ECO:0000303|PubMed:11162572};</t>
        </is>
      </c>
      <c r="G1480" t="inlineStr">
        <is>
          <t>3D-structure|Acetylation|Alternative splicing|Collagen|Isopeptide bond|Methylation|mRNA processing|Nucleus|Phosphoprotein|Reference proteome|Repeat|Ubl conjugation|WD repeat</t>
        </is>
      </c>
      <c r="H1480" t="inlineStr">
        <is>
          <t>GO:0005581|GO:0001650|GO:0005847|GO:0005654|GO:0005634|GO:0003723|GO:0006378|GO:0006301|GO:0007283</t>
        </is>
      </c>
      <c r="I1480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480" t="inlineStr"/>
      <c r="K1480" t="n">
        <v>1336</v>
      </c>
      <c r="L1480" t="n">
        <v>1161</v>
      </c>
      <c r="M1480" t="n">
        <v>1172</v>
      </c>
      <c r="N1480" t="n">
        <v>1160</v>
      </c>
      <c r="O1480" t="inlineStr">
        <is>
          <t>RGGR(1160).(1161)KGLLPTPDEFPR</t>
        </is>
      </c>
      <c r="P1480" t="inlineStr">
        <is>
          <t>RGGRKGLL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KGLFPFTHVKIFDPQNPDENE</t>
        </is>
      </c>
      <c r="C1481" t="inlineStr">
        <is>
          <t>P46109</t>
        </is>
      </c>
      <c r="D1481" t="inlineStr">
        <is>
          <t>CRKL_HUMAN</t>
        </is>
      </c>
      <c r="E1481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481" t="inlineStr">
        <is>
          <t>RecName: Full=Crk-like protein;</t>
        </is>
      </c>
      <c r="G1481" t="inlineStr">
        <is>
          <t>3D-structure|Phosphoprotein|Reference proteome|Repeat|SH2 domain|SH3 domain</t>
        </is>
      </c>
      <c r="H1481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481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481" t="inlineStr"/>
      <c r="K1481" t="n">
        <v>303</v>
      </c>
      <c r="L1481" t="n">
        <v>283</v>
      </c>
      <c r="M1481" t="n">
        <v>303</v>
      </c>
      <c r="N1481" t="n">
        <v>282</v>
      </c>
      <c r="O1481" t="inlineStr">
        <is>
          <t>VNGR(282).(283)KGLFPFTHVKIFDPQNPDENE</t>
        </is>
      </c>
      <c r="P1481" t="inlineStr">
        <is>
          <t>VNGRKGLF</t>
        </is>
      </c>
      <c r="Q1481" t="inlineStr">
        <is>
          <t>Internal</t>
        </is>
      </c>
      <c r="R1481" t="inlineStr"/>
      <c r="S1481" t="inlineStr">
        <is>
          <t>S01.308</t>
        </is>
      </c>
      <c r="T1481" t="inlineStr">
        <is>
          <t>matriptase-2</t>
        </is>
      </c>
    </row>
    <row r="1482">
      <c r="A1482" s="1" t="n">
        <v>1480</v>
      </c>
      <c r="B1482" t="inlineStr">
        <is>
          <t>KGLFFEHDLR</t>
        </is>
      </c>
      <c r="C1482" t="inlineStr">
        <is>
          <t>O15234</t>
        </is>
      </c>
      <c r="D1482" t="inlineStr">
        <is>
          <t>CASC3_HUMAN</t>
        </is>
      </c>
      <c r="E1482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1482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1482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1482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1482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1482" t="inlineStr"/>
      <c r="K1482" t="n">
        <v>703</v>
      </c>
      <c r="L1482" t="n">
        <v>185</v>
      </c>
      <c r="M1482" t="n">
        <v>194</v>
      </c>
      <c r="N1482" t="n">
        <v>184</v>
      </c>
      <c r="O1482" t="inlineStr">
        <is>
          <t>YIPR(184).(185)KGLFFEHDLR</t>
        </is>
      </c>
      <c r="P1482" t="inlineStr">
        <is>
          <t>YIPRKGLF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KGKVFQEPLFYEAPR</t>
        </is>
      </c>
      <c r="C1483" t="inlineStr">
        <is>
          <t>P07711</t>
        </is>
      </c>
      <c r="D1483" t="inlineStr">
        <is>
          <t>CATL1_HUMAN</t>
        </is>
      </c>
      <c r="E1483" t="inlineStr">
        <is>
          <t>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</t>
        </is>
      </c>
      <c r="F1483" t="inlineStr">
        <is>
          <t>RecName: Full=Procathepsin L {ECO:0000305}; EC=3.4.22.15 {ECO:0000269|PubMed:9468501}; AltName: Full=Cathepsin L1 {ECO:0000305}; AltName: Full=Major excreted protein; Short=MEP; Contains: RecName: Full=Cathepsin L; Contains: RecName: Full=Cathepsin L heavy chain; Contains: RecName: Full=Cathepsin L light chain; Flags: Precursor;</t>
        </is>
      </c>
      <c r="G1483" t="inlineStr">
        <is>
          <t>3D-structure|Alternative initiation|Cell membrane|Cytoplasmic vesicle|Direct protein sequencing|Disulfide bond|Glycoprotein|Host-virus interaction|Hydrolase|Lysosome|Membrane|Nucleus|Protease|Reference proteome|Secreted|Signal|Thiol protease|Zymogen</t>
        </is>
      </c>
      <c r="H1483" t="inlineStr">
        <is>
          <t>GO:0016324|GO:0042583|GO:0062023|GO:0071682|GO:0036021|GO:0070062|GO:0005576|GO:0005615|GO:0005794|GO:0043231|GO:0043202|GO:0005764|GO:0005771|GO:0005634|GO:0005886|GO:0005518|GO:0008656|GO:0004197|GO:0008234|GO:0001968|GO:0042393|GO:0043394|GO:0097655|GO:0002250|GO:0019882|GO:0019886|GO:0048002|GO:0043373|GO:0097067|GO:0030574|GO:0060309|GO:0034230|GO:0039654|GO:0019064|GO:0006955|GO:0071888|GO:2001235|GO:0016540|GO:0006508|GO:0051603|GO:0019065|GO:0046718|GO:0031638</t>
        </is>
      </c>
      <c r="I1483" t="inlineStr">
        <is>
          <t>C:apical plasma membrane|C:chromaffin granule|C:collagen-containing extracellular matrix|C:endocytic vesicle lumen|C:endolysosome lumen|C:extracellular exosome|C:extracellular region|C:extracellular space|C:Golgi apparatus|C:intracellular membrane-bounded organelle|C:lysosomal lumen|C:lysosome|C:multivesicular body|C:nucleus|C:plasma membrane|F:collagen binding|F:cysteine-type endopeptidase activator activity involved in apoptotic process|F:cysteine-type endopeptidase activity|F:cysteine-type peptidase activity|F:fibronectin binding|F:histone binding|F:proteoglycan binding|F:serpin family protein binding|P:adaptive immune response|P:antigen processing and presentation|P:antigen processing and presentation of exogenous peptide antigen via MHC class II|P:antigen processing and presentation of peptide antigen|P:CD4-positive, alpha-beta T cell lineage commitment|P:cellular response to thyroid hormone stimulus|P:collagen catabolic process|P:elastin catabolic process|P:enkephalin processing|P:fusion of virus membrane with host endosome membrane|P:fusion of virus membrane with host plasma membrane|P:immune response|P:macrophage apoptotic process|P:positive regulation of apoptotic signaling pathway|P:protein autoprocessing|P:proteolysis|P:proteolysis involved in protein catabolic process|P:receptor-mediated endocytosis of virus by host cell|P:viral entry into host cell|P:zymogen activation</t>
        </is>
      </c>
      <c r="J1483" t="inlineStr"/>
      <c r="K1483" t="n">
        <v>333</v>
      </c>
      <c r="L1483" t="n">
        <v>102</v>
      </c>
      <c r="M1483" t="n">
        <v>116</v>
      </c>
      <c r="N1483" t="n">
        <v>101</v>
      </c>
      <c r="O1483" t="inlineStr">
        <is>
          <t>RKPR(101).(102)KGKVFQEPLFYEAPR</t>
        </is>
      </c>
      <c r="P1483" t="inlineStr">
        <is>
          <t>RKPRKGKV</t>
        </is>
      </c>
      <c r="Q1483" t="inlineStr">
        <is>
          <t>Cleavage within propeptide range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KGKFSEGEATLR</t>
        </is>
      </c>
      <c r="C1484" t="inlineStr">
        <is>
          <t>P47897</t>
        </is>
      </c>
      <c r="D1484" t="inlineStr">
        <is>
          <t>SYQ_HUMAN</t>
        </is>
      </c>
      <c r="E148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48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48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484" t="inlineStr">
        <is>
          <t>GO:0017101|GO:0005737|GO:0005829|GO:0005759|GO:0032991|GO:0005524|GO:0004819|GO:0019901|GO:0004860|GO:0007420|GO:0006425|GO:2001234|GO:0045892|GO:0006469|GO:0032873|GO:0006418</t>
        </is>
      </c>
      <c r="I148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484" t="inlineStr"/>
      <c r="K1484" t="n">
        <v>775</v>
      </c>
      <c r="L1484" t="n">
        <v>392</v>
      </c>
      <c r="M1484" t="n">
        <v>403</v>
      </c>
      <c r="N1484" t="n">
        <v>391</v>
      </c>
      <c r="O1484" t="inlineStr">
        <is>
          <t>EAMR(391).(392)KGKFSEGEATLR</t>
        </is>
      </c>
      <c r="P1484" t="inlineStr">
        <is>
          <t>EAMRKGKF</t>
        </is>
      </c>
      <c r="Q1484" t="inlineStr">
        <is>
          <t>Internal</t>
        </is>
      </c>
      <c r="R1484" t="inlineStr"/>
      <c r="S1484" t="inlineStr"/>
      <c r="T1484" t="inlineStr"/>
    </row>
    <row r="1485">
      <c r="A1485" s="1" t="n">
        <v>1483</v>
      </c>
      <c r="B1485" t="inlineStr">
        <is>
          <t>KGKELDSNPFASLVFYWEPLNR</t>
        </is>
      </c>
      <c r="C1485" t="inlineStr">
        <is>
          <t>Q9NVS9</t>
        </is>
      </c>
      <c r="D1485" t="inlineStr">
        <is>
          <t>PNPO_HUMAN</t>
        </is>
      </c>
      <c r="E1485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485" t="inlineStr">
        <is>
          <t>RecName: Full=Pyridoxine-5'-phosphate oxidase; EC=1.4.3.5 {ECO:0000269|PubMed:12824491, ECO:0000269|PubMed:15182361, ECO:0000269|PubMed:15772097}; AltName: Full=Pyridoxamine-phosphate oxidase;</t>
        </is>
      </c>
      <c r="G1485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485" t="inlineStr">
        <is>
          <t>GO:0005829|GO:0010181|GO:0042803|GO:0030170|GO:0004733|GO:0042823|GO:0042818|GO:0008615</t>
        </is>
      </c>
      <c r="I1485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1485" t="inlineStr"/>
      <c r="K1485" t="n">
        <v>261</v>
      </c>
      <c r="L1485" t="n">
        <v>117</v>
      </c>
      <c r="M1485" t="n">
        <v>138</v>
      </c>
      <c r="N1485" t="n">
        <v>116</v>
      </c>
      <c r="O1485" t="inlineStr">
        <is>
          <t>FESR(116).(117)KGKELDSNPFASLVFYWEPLNR</t>
        </is>
      </c>
      <c r="P1485" t="inlineStr">
        <is>
          <t>FESRKGKE</t>
        </is>
      </c>
      <c r="Q1485" t="inlineStr">
        <is>
          <t>Internal</t>
        </is>
      </c>
      <c r="R1485" t="inlineStr"/>
      <c r="S1485" t="inlineStr"/>
      <c r="T1485" t="inlineStr"/>
    </row>
    <row r="1486">
      <c r="A1486" s="1" t="n">
        <v>1484</v>
      </c>
      <c r="B1486" t="inlineStr">
        <is>
          <t>KGHHPLNPQVPPARQP</t>
        </is>
      </c>
      <c r="C1486" t="inlineStr">
        <is>
          <t>P0CW18</t>
        </is>
      </c>
      <c r="D1486" t="inlineStr">
        <is>
          <t>PRS56_HUMAN</t>
        </is>
      </c>
      <c r="E148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486" t="inlineStr">
        <is>
          <t>RecName: Full=Serine protease 56; EC=3.4.21.-; Flags: Precursor;</t>
        </is>
      </c>
      <c r="G1486" t="inlineStr">
        <is>
          <t>Disease variant|Disulfide bond|Glycoprotein|Hydrolase|Microphthalmia|Protease|Reference proteome|Serine protease|Signal</t>
        </is>
      </c>
      <c r="H1486" t="inlineStr">
        <is>
          <t>GO:0005783|GO:0005615|GO:0004252|GO:0007596|GO:0043010|GO:0002690|GO:0006508</t>
        </is>
      </c>
      <c r="I148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486" t="inlineStr"/>
      <c r="K1486" t="n">
        <v>603</v>
      </c>
      <c r="L1486" t="n">
        <v>588</v>
      </c>
      <c r="M1486" t="n">
        <v>603</v>
      </c>
      <c r="N1486" t="n">
        <v>587</v>
      </c>
      <c r="O1486" t="inlineStr">
        <is>
          <t>GLER(587).(588)KGHHPLNPQVPPARQP</t>
        </is>
      </c>
      <c r="P1486" t="inlineStr">
        <is>
          <t>GLERKGHH</t>
        </is>
      </c>
      <c r="Q1486" t="inlineStr">
        <is>
          <t>Internal</t>
        </is>
      </c>
      <c r="R1486" t="inlineStr"/>
      <c r="S1486" t="inlineStr"/>
      <c r="T1486" t="inlineStr"/>
    </row>
    <row r="1487">
      <c r="A1487" s="1" t="n">
        <v>1485</v>
      </c>
      <c r="B1487" t="inlineStr">
        <is>
          <t>KGHEENGDVVTEPQVAEKNEANGR</t>
        </is>
      </c>
      <c r="C1487" t="inlineStr">
        <is>
          <t>Q9UG63</t>
        </is>
      </c>
      <c r="D1487" t="inlineStr">
        <is>
          <t>ABCF2_HUMAN</t>
        </is>
      </c>
      <c r="E148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487" t="inlineStr">
        <is>
          <t>RecName: Full=ATP-binding cassette sub-family F member 2; AltName: Full=Iron-inhibited ABC transporter 2;</t>
        </is>
      </c>
      <c r="G1487" t="inlineStr">
        <is>
          <t>Acetylation|Alternative splicing|ATP-binding|Nucleotide-binding|Phosphoprotein|Reference proteome|Repeat</t>
        </is>
      </c>
      <c r="H1487" t="inlineStr">
        <is>
          <t>GO:0016020|GO:0005524|GO:0016887</t>
        </is>
      </c>
      <c r="I1487" t="inlineStr">
        <is>
          <t>C:membrane|F:ATP binding|F:ATP hydrolysis activity</t>
        </is>
      </c>
      <c r="J1487" t="inlineStr"/>
      <c r="K1487" t="n">
        <v>623</v>
      </c>
      <c r="L1487" t="n">
        <v>25</v>
      </c>
      <c r="M1487" t="n">
        <v>48</v>
      </c>
      <c r="N1487" t="n">
        <v>24</v>
      </c>
      <c r="O1487" t="inlineStr">
        <is>
          <t>QRPR(24).(25)KGHEENGDVVTEPQVAEKNEANGR</t>
        </is>
      </c>
      <c r="P1487" t="inlineStr">
        <is>
          <t>QRPRKGHE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KGGPGSTLSFVGKR</t>
        </is>
      </c>
      <c r="C1488" t="inlineStr">
        <is>
          <t>Q9BQ61</t>
        </is>
      </c>
      <c r="D1488" t="inlineStr">
        <is>
          <t>TRIR_HUMAN</t>
        </is>
      </c>
      <c r="E1488" t="inlineStr">
        <is>
          <t>MAARGRRAEPQGREAPGPAGGGGGGSRWAESGSGTSPESGDEEVSGAGSSPVSGGVNLFANDGSFLELFKRKMEEEQRQRQEEPPPGPQRPDQSAAAAGPGDPKRKGGPGSTLSFVGKRRGGNKLALKTGIVAKKQKTEDEVLTSKGDAWAKYMAEVKKYKAHQCGDDDKTRPLVK</t>
        </is>
      </c>
      <c r="F1488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1488" t="inlineStr">
        <is>
          <t>Acetylation|Exonuclease|Hydrolase|Nuclease|Reference proteome|RNA-binding</t>
        </is>
      </c>
      <c r="H1488" t="inlineStr">
        <is>
          <t>GO:0008408|GO:0008409|GO:0003723|GO:0016075</t>
        </is>
      </c>
      <c r="I1488" t="inlineStr">
        <is>
          <t>F:3'-5' exonuclease activity|F:5'-3' exonuclease activity|F:RNA binding|P:rRNA catabolic process</t>
        </is>
      </c>
      <c r="J1488" t="inlineStr"/>
      <c r="K1488" t="n">
        <v>176</v>
      </c>
      <c r="L1488" t="n">
        <v>106</v>
      </c>
      <c r="M1488" t="n">
        <v>119</v>
      </c>
      <c r="N1488" t="n">
        <v>105</v>
      </c>
      <c r="O1488" t="inlineStr">
        <is>
          <t>DPKR(105).(106)KGGPGSTLSFVGKR</t>
        </is>
      </c>
      <c r="P1488" t="inlineStr">
        <is>
          <t>DPKRKGGP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SELHIENLNMEADPGQYR</t>
        </is>
      </c>
      <c r="C1489" t="inlineStr">
        <is>
          <t>P35613</t>
        </is>
      </c>
      <c r="D1489" t="inlineStr">
        <is>
          <t>BASI_HUMAN</t>
        </is>
      </c>
      <c r="E1489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89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89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89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89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89" t="inlineStr"/>
      <c r="K1489" t="n">
        <v>385</v>
      </c>
      <c r="L1489" t="n">
        <v>283</v>
      </c>
      <c r="M1489" t="n">
        <v>300</v>
      </c>
      <c r="N1489" t="n">
        <v>282</v>
      </c>
      <c r="O1489" t="inlineStr">
        <is>
          <t>SQGR(282).(283)SELHIENLNMEADPGQYR</t>
        </is>
      </c>
      <c r="P1489" t="inlineStr">
        <is>
          <t>SQGRSELH</t>
        </is>
      </c>
      <c r="Q1489" t="inlineStr">
        <is>
          <t>Internal</t>
        </is>
      </c>
      <c r="R1489" t="inlineStr"/>
      <c r="S1489" t="inlineStr">
        <is>
          <t>S01.151</t>
        </is>
      </c>
      <c r="T1489" t="inlineStr">
        <is>
          <t>trypsin 1</t>
        </is>
      </c>
    </row>
    <row r="1490">
      <c r="A1490" s="1" t="n">
        <v>1488</v>
      </c>
      <c r="B1490" t="inlineStr">
        <is>
          <t>SELITKAVAASKER</t>
        </is>
      </c>
      <c r="C1490" t="inlineStr">
        <is>
          <t>P16402</t>
        </is>
      </c>
      <c r="D1490" t="inlineStr">
        <is>
          <t>H13_HUMAN</t>
        </is>
      </c>
      <c r="E1490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490" t="inlineStr">
        <is>
          <t>RecName: Full=Histone H1.3; AltName: Full=Histone H1c; AltName: Full=Histone H1s-2;</t>
        </is>
      </c>
      <c r="G1490" t="inlineStr">
        <is>
          <t>3D-structure|Acetylation|Chromosome|Citrullination|Direct protein sequencing|DNA-binding|Hydroxylation|Nucleus|Phosphoprotein|Reference proteome</t>
        </is>
      </c>
      <c r="H1490" t="inlineStr">
        <is>
          <t>GO:0000785|GO:0000791|GO:0000786|GO:0005634|GO:0031490|GO:0003690|GO:0031492|GO:0003723|GO:0030527|GO:0030261|GO:0045910|GO:0000122|GO:0006334</t>
        </is>
      </c>
      <c r="I1490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490" t="inlineStr"/>
      <c r="K1490" t="n">
        <v>221</v>
      </c>
      <c r="L1490" t="n">
        <v>42</v>
      </c>
      <c r="M1490" t="n">
        <v>55</v>
      </c>
      <c r="N1490" t="n">
        <v>41</v>
      </c>
      <c r="O1490" t="inlineStr">
        <is>
          <t>GPPV(41).(42)SELITKAVAASKER</t>
        </is>
      </c>
      <c r="P1490" t="inlineStr">
        <is>
          <t>GPPVSELI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KGESGQSWPR</t>
        </is>
      </c>
      <c r="C1491" t="inlineStr">
        <is>
          <t>Q15185</t>
        </is>
      </c>
      <c r="D1491" t="inlineStr">
        <is>
          <t>TEBP_HUMAN</t>
        </is>
      </c>
      <c r="E1491" t="inlineStr">
        <is>
          <t>MQPASAKWYDRRDYVFIEFCVEDSKDVNVNFEKSKLTFSCLGGSDNFKHLNEIDLFHCIDPNDSKHKRTDRSILCCLRKGESGQSWPRLTKERAKLNWLSVDFNNWKDWEDDSDEDMSNFDRFSEMMNNMGGDEDVDLPEVDGADDDSQDSDDEKMPDLE</t>
        </is>
      </c>
      <c r="F149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49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49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49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491" t="inlineStr"/>
      <c r="K1491" t="n">
        <v>160</v>
      </c>
      <c r="L1491" t="n">
        <v>79</v>
      </c>
      <c r="M1491" t="n">
        <v>88</v>
      </c>
      <c r="N1491" t="n">
        <v>78</v>
      </c>
      <c r="O1491" t="inlineStr">
        <is>
          <t>CCLR(78).(79)KGESGQSWPR</t>
        </is>
      </c>
      <c r="P1491" t="inlineStr">
        <is>
          <t>CCLRKGES</t>
        </is>
      </c>
      <c r="Q1491" t="inlineStr">
        <is>
          <t>Internal</t>
        </is>
      </c>
      <c r="R1491" t="inlineStr"/>
      <c r="S1491" t="inlineStr">
        <is>
          <t>C01.009|C01.032|C01.034|S01.151</t>
        </is>
      </c>
      <c r="T1491" t="inlineStr">
        <is>
          <t>cathepsin V|cathepsin L|cathepsin S|trypsin 1</t>
        </is>
      </c>
    </row>
    <row r="1492">
      <c r="A1492" s="1" t="n">
        <v>1490</v>
      </c>
      <c r="B1492" t="inlineStr">
        <is>
          <t>SELVANNVTLPAGEQR</t>
        </is>
      </c>
      <c r="C1492" t="inlineStr">
        <is>
          <t>P42167</t>
        </is>
      </c>
      <c r="D1492" t="inlineStr">
        <is>
          <t>LAP2B_HUMAN</t>
        </is>
      </c>
      <c r="E149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49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49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492" t="inlineStr">
        <is>
          <t>GO:0005737|GO:0016020|GO:0005635|GO:0005637|GO:0031965|GO:0005634|GO:0003677|GO:0005521</t>
        </is>
      </c>
      <c r="I1492" t="inlineStr">
        <is>
          <t>C:cytoplasm|C:membrane|C:nuclear envelope|C:nuclear inner membrane|C:nuclear membrane|C:nucleus|F:DNA binding|F:lamin binding</t>
        </is>
      </c>
      <c r="J1492" t="inlineStr"/>
      <c r="K1492" t="n">
        <v>454</v>
      </c>
      <c r="L1492" t="n">
        <v>18</v>
      </c>
      <c r="M1492" t="n">
        <v>33</v>
      </c>
      <c r="N1492" t="n">
        <v>17</v>
      </c>
      <c r="O1492" t="inlineStr">
        <is>
          <t>DKLK(17).(18)SELVANNVTLPAGEQR</t>
        </is>
      </c>
      <c r="P1492" t="inlineStr">
        <is>
          <t>DKLKSELV</t>
        </is>
      </c>
      <c r="Q1492" t="inlineStr">
        <is>
          <t>Internal</t>
        </is>
      </c>
      <c r="R1492" t="inlineStr"/>
      <c r="S1492" t="inlineStr"/>
      <c r="T1492" t="inlineStr"/>
    </row>
    <row r="1493">
      <c r="A1493" s="1" t="n">
        <v>1491</v>
      </c>
      <c r="B1493" t="inlineStr">
        <is>
          <t>SEMMDDLATDAR</t>
        </is>
      </c>
      <c r="C1493" t="inlineStr">
        <is>
          <t>P55789</t>
        </is>
      </c>
      <c r="D1493" t="inlineStr">
        <is>
          <t>ALR_HUMAN</t>
        </is>
      </c>
      <c r="E149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493" t="inlineStr">
        <is>
          <t>RecName: Full=FAD-linked sulfhydryl oxidase ALR; EC=1.8.3.2; AltName: Full=Augmenter of liver regeneration; Short=hERV1; AltName: Full=Hepatopoietin;</t>
        </is>
      </c>
      <c r="G149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493" t="inlineStr">
        <is>
          <t>GO:0005829|GO:0005615|GO:0005758|GO:0005739|GO:0050660|GO:0016971|GO:0008083|GO:0015035|GO:0072717|GO:0071222|GO:0097237|GO:0071356|GO:0001889|GO:0097421|GO:0043066|GO:0045953|GO:2000573</t>
        </is>
      </c>
      <c r="I1493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493" t="inlineStr"/>
      <c r="K1493" t="n">
        <v>205</v>
      </c>
      <c r="L1493" t="n">
        <v>24</v>
      </c>
      <c r="M1493" t="n">
        <v>35</v>
      </c>
      <c r="N1493" t="n">
        <v>23</v>
      </c>
      <c r="O1493" t="inlineStr">
        <is>
          <t>GGAR(23).(24)SEMMDDLATDAR</t>
        </is>
      </c>
      <c r="P1493" t="inlineStr">
        <is>
          <t>GGARSEMM</t>
        </is>
      </c>
      <c r="Q1493" t="inlineStr">
        <is>
          <t>Internal</t>
        </is>
      </c>
      <c r="R1493" t="inlineStr"/>
      <c r="S1493" t="inlineStr"/>
      <c r="T1493" t="inlineStr"/>
    </row>
    <row r="1494">
      <c r="A1494" s="1" t="n">
        <v>1492</v>
      </c>
      <c r="B1494" t="inlineStr">
        <is>
          <t>SENKDIENLRR</t>
        </is>
      </c>
      <c r="C1494" t="inlineStr">
        <is>
          <t>Q86UP2</t>
        </is>
      </c>
      <c r="D1494" t="inlineStr">
        <is>
          <t>KTN1_HUMAN</t>
        </is>
      </c>
      <c r="E1494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494" t="inlineStr">
        <is>
          <t>RecName: Full=Kinectin; AltName: Full=CG-1 antigen; AltName: Full=Kinesin receptor;</t>
        </is>
      </c>
      <c r="G1494" t="inlineStr">
        <is>
          <t>Alternative splicing|Coiled coil|Direct protein sequencing|Endoplasmic reticulum|Glycoprotein|Membrane|Phosphoprotein|Reference proteome|Signal-anchor|Transmembrane|Transmembrane helix</t>
        </is>
      </c>
      <c r="H1494" t="inlineStr">
        <is>
          <t>GO:0005783|GO:0005788|GO:0005789|GO:0016020|GO:0005886|GO:0045296|GO:0019894|GO:0003723|GO:0007018|GO:0015031</t>
        </is>
      </c>
      <c r="I1494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494" t="inlineStr"/>
      <c r="K1494" t="n">
        <v>1357</v>
      </c>
      <c r="L1494" t="n">
        <v>1194</v>
      </c>
      <c r="M1494" t="n">
        <v>1204</v>
      </c>
      <c r="N1494" t="n">
        <v>1193</v>
      </c>
      <c r="O1494" t="inlineStr">
        <is>
          <t>ERLR(1193).(1194)SENKDIENLRR</t>
        </is>
      </c>
      <c r="P1494" t="inlineStr">
        <is>
          <t>ERLRSENK</t>
        </is>
      </c>
      <c r="Q1494" t="inlineStr">
        <is>
          <t>Internal</t>
        </is>
      </c>
      <c r="R1494" t="inlineStr"/>
      <c r="S1494" t="inlineStr"/>
      <c r="T1494" t="inlineStr"/>
    </row>
    <row r="1495">
      <c r="A1495" s="1" t="n">
        <v>1493</v>
      </c>
      <c r="B1495" t="inlineStr">
        <is>
          <t>KGEESEGFLNPELLETSR</t>
        </is>
      </c>
      <c r="C1495" t="inlineStr">
        <is>
          <t>Q7Z6E9</t>
        </is>
      </c>
      <c r="D1495" t="inlineStr">
        <is>
          <t>RBBP6_HUMAN</t>
        </is>
      </c>
      <c r="E1495" t="inlineStr">
        <is>
          <t>MSCVHYKFSSKLNYDTVTFDGLHISLCDLKKQIMGREKLKAADCDLQITNAQTKEEYTDDNALIPKNSSVIVRRIPIGGVKSTSKTYVISRTEPAMATTKAIDDSSASISLAQLTKTANLAEANASEEDKIKAMMSQSGHEYDPINYMKKPLGPPPPSYTCFRCGKPGHYIKNCPTNGDKNFESGPRIKKSTGIPRSFMMEVKDPNMKGAMLTNTGKYAIPTIDAEAYAIGKKEKPPFLPEEPSSSSEEDDPIPDELLCLICKDIMTDAVVIPCCGNSYCDECIRTALLESDEHTCPTCHQNDVSPDALIANKFLRQAVNNFKNETGYTKRLRKQLPPPPPPIPPPRPLIQRNLQPLMRSPISRQQDPLMIPVTSSSTHPAPSISSLTSNQSSLAPPVSGNPSSAPAPVPDITATVSISVHSEKSDGPFRDSDNKILPAAALASEHSKGTSSIAITALMEEKGYQVPVLGTPSLLGQSLLHGQLIPTTGPVRINTARPGGGRPGWEHSNKLGYLVSPPQQIRRGERSCYRSINRGRHHSERSQRTQGPSLPATPVFVPVPPPPLYPPPPHTLPLPPGVPPPQFSPQFPPGQPPPAGYSVPPPGFPPAPANLSTPWVSSGVQTAHSNTIPTTQAPPLSREEFYREQRRLKEEEKKKSKLDEFTNDFAKELMEYKKIQKERRRSFSRSKSPYSGSSYSRSSYTYSKSRSGSTRSRSYSRSFSRSHSRSYSRSPPYPRRGRGKSRNYRSRSRSHGYHRSRSRSPPYRRYHSRSRSPQAFRGQSPNKRNVPQGETEREYFNRYREVPPPYDMKAYYGRSVDFRDPFEKERYREWERKYREWYEKYYKGYAAGAQPRPSANRENFSPERFLPLNIRNSPFTRGRREDYVGGQSHRSRNIGSNYPEKLSARDGHNQKDNTKSKEKESENAPGDGKGNKHKKHRKRRKGEESEGFLNPELLETSRKSREPTGVEENKTDSLFVLPSRDDATPVRDEPMDAESITFKSVSEKDKRERDKPKAKGDKTKRKNDGSAVSKKENIVKPAKGPQEKVDGERERSPRSEPPIKKAKEETPKTDNTKSSSSSQKDEKITGTPRKAHSKSAKEHQETKPVKEEKVKKDYSKDVKSEKLTTKEEKAKKPNEKNKPLDNKGEKRKRKTEEKGVDKDFESSSMKISKLEVTEIVKPSPKRKMEPDTEKMDRTPEKDKISLSAPAKKIKLNRETGKKIGSTENISNTKEPSEKLESTSSKVKQEKVKGKVRRKVTGTEGSSSTLVDYTSTSSTGGSPVRKSEEKTDTKRTVIKTMEEYNNDNTAPAEDVIIMIQVPQSKWDKDDFESEEEDVKSTQPISSVGKPASVIKNVSTKPSNIVKYPEKESEPSEKIQKFTKDVSHEIIQHEVKSSKNSASSEKGKTKDRDYSVLEKENPEKRKNSTQPEKESNLDRLNEQGNFKSLSQSSKEARTSDKHDSTRASSNKDFTPNRDKKTDYDTREYSSSKRRDEKNELTRRKDSPSRNKDSASGQKNKPREERDLPKKGTGDSKKSNSSPSRDRKPHDHKATYDTKRPNEETKSVDKNPCKDREKHVLEARNNKESSGNKLLYILNPPETQVEKEQITGQIDKSTVKPKPQLSHSSRLSSDLTRETDEAAFEPDYNESDSESNVSVKEEESSGNISKDLKDKIVEKAKESLDTAAVVQVGISRNQSHSSPSVSPSRSHSPSGSQTRSHSSSASSAESQDSKKKKKKKEKKKHKKHKKHKKHKKHAGTEVELEKSQKHKHKKKKSKKNKDKEKEKEKDDQKVKSVTV</t>
        </is>
      </c>
      <c r="F1495" t="inlineStr">
        <is>
          <t>RecName: Full=E3 ubiquitin-protein ligase RBBP6; EC=2.3.2.27; AltName: Full=Proliferation potential-related protein; AltName: Full=Protein P2P-R; AltName: Full=RING-type E3 ubiquitin transferase RBBP6 {ECO:0000305}; AltName: Full=Retinoblastoma-binding Q protein 1; Short=RBQ-1; AltName: Full=Retinoblastoma-binding protein 6; AltName: Full=p53-associated cellular protein of testis;</t>
        </is>
      </c>
      <c r="G1495" t="inlineStr">
        <is>
          <t>3D-structure|Acetylation|Alternative splicing|Chromosome|Cytoplasm|Cytoskeleton|DNA damage|DNA replication|Host-virus interaction|Isopeptide bond|Metal-binding|Nucleus|Phosphoprotein|Reference proteome|Transferase|Ubl conjugation|Ubl conjugation pathway|Zinc|Zinc-finger</t>
        </is>
      </c>
      <c r="H1495" t="inlineStr">
        <is>
          <t>GO:0005694|GO:0005829|GO:0005815|GO:0016607|GO:0005730|GO:0005634|GO:0032991|GO:0019901|GO:0003723|GO:0061630|GO:0004842|GO:0008270|GO:0006974|GO:0006260|GO:0048568|GO:0001701|GO:0006397|GO:0035264|GO:0016567|GO:0006275|GO:0061053|GO:0006511</t>
        </is>
      </c>
      <c r="I1495" t="inlineStr">
        <is>
          <t>C:chromosome|C:cytosol|C:microtubule organizing center|C:nuclear speck|C:nucleolus|C:nucleus|C:protein-containing complex|F:protein kinase binding|F:RNA binding|F:ubiquitin protein ligase activity|F:ubiquitin-protein transferase activity|F:zinc ion binding|P:DNA damage response|P:DNA replication|P:embryonic organ development|P:in utero embryonic development|P:mRNA processing|P:multicellular organism growth|P:protein ubiquitination|P:regulation of DNA replication|P:somite development|P:ubiquitin-dependent protein catabolic process</t>
        </is>
      </c>
      <c r="J1495" t="inlineStr"/>
      <c r="K1495" t="n">
        <v>1792</v>
      </c>
      <c r="L1495" t="n">
        <v>941</v>
      </c>
      <c r="M1495" t="n">
        <v>958</v>
      </c>
      <c r="N1495" t="n">
        <v>940</v>
      </c>
      <c r="O1495" t="inlineStr">
        <is>
          <t>RKRR(940).(941)KGEESEGFLNPELLETSR</t>
        </is>
      </c>
      <c r="P1495" t="inlineStr">
        <is>
          <t>RKRRKGEE</t>
        </is>
      </c>
      <c r="Q1495" t="inlineStr">
        <is>
          <t>Internal</t>
        </is>
      </c>
      <c r="R1495" t="inlineStr"/>
      <c r="S1495" t="inlineStr"/>
      <c r="T1495" t="inlineStr"/>
    </row>
    <row r="1496">
      <c r="A1496" s="1" t="n">
        <v>1494</v>
      </c>
      <c r="B1496" t="inlineStr">
        <is>
          <t>KGDVVIVLTGWRPGSGFTNTMR</t>
        </is>
      </c>
      <c r="C1496" t="inlineStr">
        <is>
          <t>P14618</t>
        </is>
      </c>
      <c r="D1496" t="inlineStr">
        <is>
          <t>KPYM_HUMAN</t>
        </is>
      </c>
      <c r="E149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9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9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9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9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96" t="inlineStr"/>
      <c r="K1496" t="n">
        <v>531</v>
      </c>
      <c r="L1496" t="n">
        <v>505</v>
      </c>
      <c r="M1496" t="n">
        <v>526</v>
      </c>
      <c r="N1496" t="n">
        <v>504</v>
      </c>
      <c r="O1496" t="inlineStr">
        <is>
          <t>GFFK(504).(505)KGDVVIVLTGWRPGSGFTNTMR</t>
        </is>
      </c>
      <c r="P1496" t="inlineStr">
        <is>
          <t>GFFKKGDV</t>
        </is>
      </c>
      <c r="Q1496" t="inlineStr">
        <is>
          <t>Internal</t>
        </is>
      </c>
      <c r="R1496" t="inlineStr"/>
      <c r="S1496" t="inlineStr">
        <is>
          <t>S01.151</t>
        </is>
      </c>
      <c r="T1496" t="inlineStr">
        <is>
          <t>trypsin 1</t>
        </is>
      </c>
    </row>
    <row r="1497">
      <c r="A1497" s="1" t="n">
        <v>1495</v>
      </c>
      <c r="B1497" t="inlineStr">
        <is>
          <t>KGDSNANSDVCAAALR</t>
        </is>
      </c>
      <c r="C1497" t="inlineStr">
        <is>
          <t>Q8IZL8</t>
        </is>
      </c>
      <c r="D1497" t="inlineStr">
        <is>
          <t>PELP1_HUMAN</t>
        </is>
      </c>
      <c r="E1497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497" t="inlineStr">
        <is>
          <t>RecName: Full=Proline-, glutamic acid- and leucine-rich protein 1; AltName: Full=Modulator of non-genomic activity of estrogen receptor; AltName: Full=Transcription factor HMX3;</t>
        </is>
      </c>
      <c r="G1497" t="inlineStr">
        <is>
          <t>3D-structure|Acetylation|Activator|Cytoplasm|Isopeptide bond|Nucleus|Phosphoprotein|Reference proteome|Repeat|Repressor|Transcription|Ubl conjugation</t>
        </is>
      </c>
      <c r="H1497" t="inlineStr">
        <is>
          <t>GO:0005737|GO:0000791|GO:0016020|GO:0071339|GO:0005730|GO:0005654|GO:0005634|GO:0003682|GO:0003723|GO:0032183|GO:0071391|GO:0045944|GO:0006364</t>
        </is>
      </c>
      <c r="I1497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497" t="inlineStr"/>
      <c r="K1497" t="n">
        <v>1130</v>
      </c>
      <c r="L1497" t="n">
        <v>512</v>
      </c>
      <c r="M1497" t="n">
        <v>527</v>
      </c>
      <c r="N1497" t="n">
        <v>511</v>
      </c>
      <c r="O1497" t="inlineStr">
        <is>
          <t>PSHR(511).(512)KGDSNANSDVCAAALR</t>
        </is>
      </c>
      <c r="P1497" t="inlineStr">
        <is>
          <t>PSHRKGDS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KGDKILLNACCPGWVR</t>
        </is>
      </c>
      <c r="C1498" t="inlineStr">
        <is>
          <t>P16152</t>
        </is>
      </c>
      <c r="D1498" t="inlineStr">
        <is>
          <t>CBR1_HUMAN</t>
        </is>
      </c>
      <c r="E149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49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498" t="inlineStr">
        <is>
          <t>3D-structure|Acetylation|Alternative splicing|Cytoplasm|Direct protein sequencing|Lipid metabolism|NADP|Oxidoreductase|Phosphoprotein|Reference proteome</t>
        </is>
      </c>
      <c r="H1498" t="inlineStr">
        <is>
          <t>GO:0005829|GO:0070062|GO:1903561|GO:0047021|GO:0047020|GO:0008106|GO:0004090|GO:0016655|GO:0016616|GO:0050221|GO:0019371|GO:0030855|GO:0008211|GO:2000379|GO:0042373|GO:0006805</t>
        </is>
      </c>
      <c r="I149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498" t="inlineStr"/>
      <c r="K1498" t="n">
        <v>277</v>
      </c>
      <c r="L1498" t="n">
        <v>217</v>
      </c>
      <c r="M1498" t="n">
        <v>232</v>
      </c>
      <c r="N1498" t="n">
        <v>216</v>
      </c>
      <c r="O1498" t="inlineStr">
        <is>
          <t>SEQR(216).(217)KGDKILLNACCPGWVR</t>
        </is>
      </c>
      <c r="P1498" t="inlineStr">
        <is>
          <t>SEQRKGDK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SENRVVVSGLPPSGSWQDLKDHMR</t>
        </is>
      </c>
      <c r="C1499" t="inlineStr">
        <is>
          <t>Q07955</t>
        </is>
      </c>
      <c r="D1499" t="inlineStr">
        <is>
          <t>SRSF1_HUMAN</t>
        </is>
      </c>
      <c r="E149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9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9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9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9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99" t="inlineStr"/>
      <c r="K1499" t="n">
        <v>248</v>
      </c>
      <c r="L1499" t="n">
        <v>119</v>
      </c>
      <c r="M1499" t="n">
        <v>142</v>
      </c>
      <c r="N1499" t="n">
        <v>118</v>
      </c>
      <c r="O1499" t="inlineStr">
        <is>
          <t>PSRR(118).(119)SENRVVVSGLPPSGSWQDLKDHMR</t>
        </is>
      </c>
      <c r="P1499" t="inlineStr">
        <is>
          <t>PSRRSENR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SEVELAAALSDKR</t>
        </is>
      </c>
      <c r="C1500" t="inlineStr">
        <is>
          <t>Q03252</t>
        </is>
      </c>
      <c r="D1500" t="inlineStr">
        <is>
          <t>LMNB2_HUMAN</t>
        </is>
      </c>
      <c r="E150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500" t="inlineStr">
        <is>
          <t>RecName: Full=Lamin-B2; Flags: Precursor;</t>
        </is>
      </c>
      <c r="G150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500" t="inlineStr">
        <is>
          <t>GO:0005882|GO:0005635|GO:0005652|GO:0031965|GO:0042802|GO:0005200|GO:0031507|GO:0006998|GO:0007097|GO:0051664|GO:0090435</t>
        </is>
      </c>
      <c r="I150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500" t="inlineStr"/>
      <c r="K1500" t="n">
        <v>620</v>
      </c>
      <c r="L1500" t="n">
        <v>159</v>
      </c>
      <c r="M1500" t="n">
        <v>171</v>
      </c>
      <c r="N1500" t="n">
        <v>158</v>
      </c>
      <c r="O1500" t="inlineStr">
        <is>
          <t>LFHR(158).(159)SEVELAAALSDKR</t>
        </is>
      </c>
      <c r="P1500" t="inlineStr">
        <is>
          <t>LFHRSEVE</t>
        </is>
      </c>
      <c r="Q1500" t="inlineStr">
        <is>
          <t>Internal</t>
        </is>
      </c>
      <c r="R1500" t="inlineStr"/>
      <c r="S1500" t="inlineStr"/>
      <c r="T1500" t="inlineStr"/>
    </row>
    <row r="1501">
      <c r="A1501" s="1" t="n">
        <v>1499</v>
      </c>
      <c r="B1501" t="inlineStr">
        <is>
          <t>SGETVKHEISYR</t>
        </is>
      </c>
      <c r="C1501" t="inlineStr">
        <is>
          <t>O15234</t>
        </is>
      </c>
      <c r="D1501" t="inlineStr">
        <is>
          <t>CASC3_HUMAN</t>
        </is>
      </c>
      <c r="E1501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1501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1501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1501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1501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1501" t="inlineStr"/>
      <c r="K1501" t="n">
        <v>703</v>
      </c>
      <c r="L1501" t="n">
        <v>339</v>
      </c>
      <c r="M1501" t="n">
        <v>350</v>
      </c>
      <c r="N1501" t="n">
        <v>338</v>
      </c>
      <c r="O1501" t="inlineStr">
        <is>
          <t>HGGR(338).(339)SGETVKHEISYR</t>
        </is>
      </c>
      <c r="P1501" t="inlineStr">
        <is>
          <t>HGGRSGET</t>
        </is>
      </c>
      <c r="Q1501" t="inlineStr">
        <is>
          <t>Internal</t>
        </is>
      </c>
      <c r="R1501" t="inlineStr"/>
      <c r="S1501" t="inlineStr"/>
      <c r="T1501" t="inlineStr"/>
    </row>
    <row r="1502">
      <c r="A1502" s="1" t="n">
        <v>1500</v>
      </c>
      <c r="B1502" t="inlineStr">
        <is>
          <t>SGFSAQQVATQATAKTR</t>
        </is>
      </c>
      <c r="C1502" t="inlineStr">
        <is>
          <t>P27540</t>
        </is>
      </c>
      <c r="D1502" t="inlineStr">
        <is>
          <t>ARNT_HUMAN</t>
        </is>
      </c>
      <c r="E1502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1502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1502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1502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1502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1502" t="inlineStr"/>
      <c r="K1502" t="n">
        <v>789</v>
      </c>
      <c r="L1502" t="n">
        <v>645</v>
      </c>
      <c r="M1502" t="n">
        <v>661</v>
      </c>
      <c r="N1502" t="n">
        <v>644</v>
      </c>
      <c r="O1502" t="inlineStr">
        <is>
          <t>PTTR(644).(645)SGFSAQQVATQATAKTR</t>
        </is>
      </c>
      <c r="P1502" t="inlineStr">
        <is>
          <t>PTTRSGFS</t>
        </is>
      </c>
      <c r="Q1502" t="inlineStr">
        <is>
          <t>Internal</t>
        </is>
      </c>
      <c r="R1502" t="inlineStr"/>
      <c r="S1502" t="inlineStr"/>
      <c r="T1502" t="inlineStr"/>
    </row>
    <row r="1503">
      <c r="A1503" s="1" t="n">
        <v>1501</v>
      </c>
      <c r="B1503" t="inlineStr">
        <is>
          <t>SGGEQAQDWDALPPKRPR</t>
        </is>
      </c>
      <c r="C1503" t="inlineStr">
        <is>
          <t>Q92979</t>
        </is>
      </c>
      <c r="D1503" t="inlineStr">
        <is>
          <t>NEP1_HUMAN</t>
        </is>
      </c>
      <c r="E1503" t="inlineStr">
        <is>
          <t>MAAPSDGFKPRERSGGEQAQDWDALPPKRPRLGAGNKIGGRRLIVVLEGASLETVKVGKTYELLNCDKHKSILLKNGRDPGEARPDITHQSLLMLMDSPLNRAGLLQVYIHTQKNVLIEVNPQTRIPRTFDRFCGLMVQLLHKLSVRAADGPQKLLKVIKNPVSDHFPVGCMKVGTSFSIPVVSDVRELVPSSDPIVFVVGAFAHGKVSVEYTEKMVSISNYPLSAALTCAKLTTAFEEVWGVI</t>
        </is>
      </c>
      <c r="F1503" t="inlineStr">
        <is>
          <t>RecName: Full=Ribosomal RNA small subunit methyltransferase NEP1 {ECO:0000305|PubMed:20047967}; EC=2.1.1.- {ECO:0000269|PubMed:20047967}; AltName: Full=18S rRNA (pseudouridine(1248)-N1)-methyltransferase {ECO:0000303|PubMed:20047967}; AltName: Full=18S rRNA Psi1248 methyltransferase {ECO:0000303|PubMed:20047967}; AltName: Full=Nucleolar protein EMG1 homolog {ECO:0000250|UniProtKB:Q06287}; AltName: Full=Protein C2f {ECO:0000303|PubMed:9074930}; AltName: Full=Ribosome biogenesis protein NEP1 {ECO:0000303|PubMed:20047967};</t>
        </is>
      </c>
      <c r="G1503" t="inlineStr">
        <is>
          <t>3D-structure|Acetylation|Direct protein sequencing|Disease variant|Methyltransferase|Nucleus|Phosphoprotein|Reference proteome|Ribosome biogenesis|RNA-binding|rRNA processing|rRNA-binding|S-adenosyl-L-methionine|Transferase</t>
        </is>
      </c>
      <c r="H1503" t="inlineStr">
        <is>
          <t>GO:0005694|GO:0005737|GO:0005730|GO:0005654|GO:0005634|GO:0032040|GO:0042802|GO:0003723|GO:0070037|GO:0019843|GO:0001824|GO:0017126|GO:0042274|GO:0070475|GO:0006364</t>
        </is>
      </c>
      <c r="I1503" t="inlineStr">
        <is>
          <t>C:chromosome|C:cytoplasm|C:nucleolus|C:nucleoplasm|C:nucleus|C:small-subunit processome|F:identical protein binding|F:RNA binding|F:rRNA (pseudouridine) methyltransferase activity|F:rRNA binding|P:blastocyst development|P:nucleologenesis|P:ribosomal small subunit biogenesis|P:rRNA base methylation|P:rRNA processing</t>
        </is>
      </c>
      <c r="J1503" t="inlineStr"/>
      <c r="K1503" t="n">
        <v>244</v>
      </c>
      <c r="L1503" t="n">
        <v>14</v>
      </c>
      <c r="M1503" t="n">
        <v>31</v>
      </c>
      <c r="N1503" t="n">
        <v>13</v>
      </c>
      <c r="O1503" t="inlineStr">
        <is>
          <t>PRER(13).(14)SGGEQAQDWDALPPKRPR</t>
        </is>
      </c>
      <c r="P1503" t="inlineStr">
        <is>
          <t>PRERSGGE</t>
        </is>
      </c>
      <c r="Q1503" t="inlineStr">
        <is>
          <t>Internal</t>
        </is>
      </c>
      <c r="R1503" t="inlineStr"/>
      <c r="S1503" t="inlineStr"/>
      <c r="T1503" t="inlineStr"/>
    </row>
    <row r="1504">
      <c r="A1504" s="1" t="n">
        <v>1502</v>
      </c>
      <c r="B1504" t="inlineStr">
        <is>
          <t>SHFEQWGTLTDCVVMRDPNTKR</t>
        </is>
      </c>
      <c r="C1504" t="inlineStr">
        <is>
          <t>Q32P51</t>
        </is>
      </c>
      <c r="D1504" t="inlineStr">
        <is>
          <t>RA1L2_HUMAN</t>
        </is>
      </c>
      <c r="E1504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1504" t="inlineStr">
        <is>
          <t>RecName: Full=Heterogeneous nuclear ribonucleoprotein A1-like 2; Short=hnRNP A1-like 2; AltName: Full=hnRNP core protein A1-like 2;</t>
        </is>
      </c>
      <c r="G1504" t="inlineStr">
        <is>
          <t>Acetylation|Cytoplasm|Methylation|mRNA processing|mRNA splicing|mRNA transport|Nucleus|Phosphoprotein|Reference proteome|Repeat|Ribonucleoprotein|RNA-binding|Spliceosome|Transport</t>
        </is>
      </c>
      <c r="H1504" t="inlineStr">
        <is>
          <t>GO:0071013|GO:0005737|GO:0003730|GO:0000398|GO:0051028</t>
        </is>
      </c>
      <c r="I1504" t="inlineStr">
        <is>
          <t>C:catalytic step 2 spliceosome|C:cytoplasm|F:mRNA 3'-UTR binding|P:mRNA splicing, via spliceosome|P:mRNA transport</t>
        </is>
      </c>
      <c r="J1504" t="inlineStr"/>
      <c r="K1504" t="n">
        <v>320</v>
      </c>
      <c r="L1504" t="n">
        <v>32</v>
      </c>
      <c r="M1504" t="n">
        <v>53</v>
      </c>
      <c r="N1504" t="n">
        <v>31</v>
      </c>
      <c r="O1504" t="inlineStr">
        <is>
          <t>ESLR(31).(32)SHFEQWGTLTDCVVMRDPNTKR</t>
        </is>
      </c>
      <c r="P1504" t="inlineStr">
        <is>
          <t>ESLRSHFE</t>
        </is>
      </c>
      <c r="Q1504" t="inlineStr">
        <is>
          <t>Internal</t>
        </is>
      </c>
      <c r="R1504" t="inlineStr"/>
      <c r="S1504" t="inlineStr">
        <is>
          <t>S01.151</t>
        </is>
      </c>
      <c r="T1504" t="inlineStr">
        <is>
          <t>trypsin 1</t>
        </is>
      </c>
    </row>
    <row r="1505">
      <c r="A1505" s="1" t="n">
        <v>1503</v>
      </c>
      <c r="B1505" t="inlineStr">
        <is>
          <t>SHFVLIAGEPLREPVIQHGPFVMNTNEEISQAILDFR</t>
        </is>
      </c>
      <c r="C1505" t="inlineStr">
        <is>
          <t>O00625</t>
        </is>
      </c>
      <c r="D1505" t="inlineStr">
        <is>
          <t>PIR_HUMAN</t>
        </is>
      </c>
      <c r="E150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505" t="inlineStr">
        <is>
          <t>RecName: Full=Pirin; EC=1.13.11.24 {ECO:0000269|PubMed:15951572}; AltName: Full=Probable quercetin 2,3-dioxygenase PIR; Short=Probable quercetinase;</t>
        </is>
      </c>
      <c r="G1505" t="inlineStr">
        <is>
          <t>3D-structure|Cytoplasm|Dioxygenase|Iron|Metal-binding|Nucleus|Oxidoreductase|Reference proteome|Transcription|Transcription regulation</t>
        </is>
      </c>
      <c r="H1505" t="inlineStr">
        <is>
          <t>GO:0005737|GO:0005829|GO:0016604|GO:0005654|GO:0005634|GO:0046872|GO:0008127|GO:0003712|GO:0007586|GO:0030224|GO:0006366</t>
        </is>
      </c>
      <c r="I150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505" t="inlineStr"/>
      <c r="K1505" t="n">
        <v>290</v>
      </c>
      <c r="L1505" t="n">
        <v>236</v>
      </c>
      <c r="M1505" t="n">
        <v>272</v>
      </c>
      <c r="N1505" t="n">
        <v>235</v>
      </c>
      <c r="O1505" t="inlineStr">
        <is>
          <t>DPKR(235).(236)SHFVLIAGEPLREPVIQHGPFVMNTNEEISQAILDFR</t>
        </is>
      </c>
      <c r="P1505" t="inlineStr">
        <is>
          <t>DPKRSHFV</t>
        </is>
      </c>
      <c r="Q1505" t="inlineStr">
        <is>
          <t>Internal</t>
        </is>
      </c>
      <c r="R1505" t="inlineStr"/>
      <c r="S1505" t="inlineStr"/>
      <c r="T1505" t="inlineStr"/>
    </row>
    <row r="1506">
      <c r="A1506" s="1" t="n">
        <v>1504</v>
      </c>
      <c r="B1506" t="inlineStr">
        <is>
          <t>HQPPQPKAPGFLQPPPLRQPR</t>
        </is>
      </c>
      <c r="C1506" t="inlineStr">
        <is>
          <t>Q9H074</t>
        </is>
      </c>
      <c r="D1506" t="inlineStr">
        <is>
          <t>PAIP1_HUMAN</t>
        </is>
      </c>
      <c r="E1506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506" t="inlineStr">
        <is>
          <t>RecName: Full=Polyadenylate-binding protein-interacting protein 1 {ECO:0000305}; Short=PABP-interacting protein 1; Short=PAIP-1; Short=Poly(A)-binding protein-interacting protein 1;</t>
        </is>
      </c>
      <c r="G1506" t="inlineStr">
        <is>
          <t>3D-structure|Acetylation|Alternative splicing|Cytoplasm|Host-virus interaction|Methylation|Reference proteome|Translation regulation</t>
        </is>
      </c>
      <c r="H1506" t="inlineStr">
        <is>
          <t>GO:0005737|GO:0005829|GO:0106002|GO:0003723|GO:0008494|GO:0070934|GO:0048255|GO:1900152|GO:0044794|GO:2000767|GO:0006446|GO:0006413|GO:0019081</t>
        </is>
      </c>
      <c r="I1506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506" t="inlineStr"/>
      <c r="K1506" t="n">
        <v>479</v>
      </c>
      <c r="L1506" t="n">
        <v>43</v>
      </c>
      <c r="M1506" t="n">
        <v>63</v>
      </c>
      <c r="N1506" t="n">
        <v>42</v>
      </c>
      <c r="O1506" t="inlineStr">
        <is>
          <t>ERAR(42).(43)HQPPQPKAPGFLQPPPLRQPR</t>
        </is>
      </c>
      <c r="P1506" t="inlineStr">
        <is>
          <t>ERARHQPP</t>
        </is>
      </c>
      <c r="Q1506" t="inlineStr">
        <is>
          <t>Internal</t>
        </is>
      </c>
      <c r="R1506" t="inlineStr"/>
      <c r="S1506" t="inlineStr"/>
      <c r="T1506" t="inlineStr"/>
    </row>
    <row r="1507">
      <c r="A1507" s="1" t="n">
        <v>1505</v>
      </c>
      <c r="B1507" t="inlineStr">
        <is>
          <t>HQPASASSTAASPAHPAKLR</t>
        </is>
      </c>
      <c r="C1507" t="inlineStr">
        <is>
          <t>Q96L91</t>
        </is>
      </c>
      <c r="D1507" t="inlineStr">
        <is>
          <t>EP400_HUMAN</t>
        </is>
      </c>
      <c r="E1507" t="inlineStr">
        <is>
          <t>MHHGTGPQNVQHQLQRSRACPGSEGEEQPAHPNPPPSPAAPFAPSASPSAPQSPSYQIQQLMNRSPATGQNVNITLQSVGPVVGGNQQITLAPLPLPSPTSPGFQFSAQPRRFEHGSPSYIQVTSPLSQQVQTQSPTQPSPGPGQALQNVRAGAPGPGLGLCSSSPTGGFVDASVLVRQISLSPSSGGHFVFQDGSGLTQIAQGAQVQLQHPGTPITVRERRPSQPHTQSGGTIHHLGPQSPAAAGGAGLQPLASPSHITTANLPPQISSIIQGQLVQQQQVLQGPPLPRPLGFERTPGVLLPGAGGAAGFGMTSPPPPTSPSRTAVPPGLSSLPLTSVGNTGMKKVPKKLEEIPPASPEMAQMRKQCLDYHYQEMQALKEVFKEYLIELFFLQHFQGNMMDFLAFKKKHYAPLQAYLRQNDLDIEEEEEEEEEEEEKSEVINDEVKVVTGKDGQTGTPVAIATQLPPKVSAAFSSQQQPFQQALAGSLVAGAGSTVETDLFKRQQAMPSTGMAEQSKRPRLEVGHQGVVFQHPGADAGVPLQQLMPTAQGGMPPTPQAAQLAGQRQSQQQYDPSTGPPVQNAASLHTPLPQLPGRLPPAGVPTAALSSALQFAQQPQVVEAQTQLQIPVKTQQPNVPIPAPPSSQLPIPPSQPAQLALHVPTPGKVQVQASQLSSLPQMVASTRLPVDPAPPCPRPLPTSSTSSLAPVSGSGPGPSPARSSPVNRPSSATNKALSPVTSRTPGVVASAPTKPQSPAQNATSSQDSSQDTLTEQITLENQVHQRIAELRKAGLWSQRRLPKLQEAPRPKSHWDYLLEEMQWMATDFAQERRWKVAAAKKLVRTVVRHHEEKQLREERGKKEEQSRLRRIAASTAREIECFWSNIEQVVEIKLRVELEEKRKKALNLQKVSRRGKELRPKGFDALQESSLDSGMSGRKRKASISLTDDEVDDEEETIEEEEANEGVVDHQTELSNLAKEAELPLLDLMKLYEGAFLPSSQWPRPKPDGEDTSGEEDADDCPGDRESRKDLVLIDSLFIMDQFKAAERMNIGKPNAKDIADVTAVAEAILPKGSARVTTSVKFNAPSLLYGALRDYQKIGLDWLAKLYRKNLNGILADEAGLGKTVQIIAFFAHLACNEGNWGPHLVVVRSCNILKWELELKRWCPGLKILSYIGSHRELKAKRQEWAEPNSFHVCITSYTQFFRGLTAFTRVRWKCLVIDEMQRVKGMTERHWEAVFTLQSQQRLLLIDSPLHNTFLELWTMVHFLVPGISRPYLSSPLRAPSEESQDYYHKVVIRLHRVTQPFILRRTKRDVEKQLTKKYEHVLKCRLSNRQKALYEDVILQPGTQEALKSGHFVNVLSILVRLQRICNHPGLVEPRHPGSSYVAGPLEYPSASLILKALERDFWKEADLSMFDLIGLENKITRHEAELLSKKKIPRKLMEEISTSAAPAARPAAAKLKASRLFQPVQYGQKPEGRTVAFPSTHPPRTAAPTTASAAPQGPLRGRPPIATFSANPEAKAAAAPFQTSQASASAPRHQPASASSTAASPAHPAKLRAQTTAQASTPGQPPPQPQAPSHAAGQSALPQRLVLPSQAQARLPSGEVVKIAQLASITGPQSRVAQPETPVTLQFQGSKFTLSHSQLRQLTAGQPLQLQGSVLQIVSAPGQPYLRAPGPVVMQTVSQAGAVHGALGSKPPAGGPSPAPLTPQVGVPGRVAVNALAVGEPGTASKPASPIGGPTQEEKTRLLKERLDQIYLVNERRCSQAPVYGRDLLRICALPSHGRVQWRGSLDGRRGKEAGPAHSYTSSSESPSELMLTLCRCGESLQDVIDRVAFVIPPVVAAPPSLRVPRPPPLYSHRMRILRQGLREHAAPYFQQLRQTTAPRLLQFPELRLVQFDSGKLEALAILLQKLKSEGRRVLILSQMILMLDILEMFLNFHYLTYVRIDENASSEQRQELMRSFNRDRRIFCAILSTHSRTTGINLVEADTVVFYDNDLNPVMDAKAQEWCDRIGRCKDIHIYRLVSGNSIEEKLLKNGTKDLIREVAAQGNDYSMAFLTQRTIQELFEVYSPMDDAGFPVKAEEFVVLSQEPSVTETIAPKIARPFIEALKSIEYLEEDAQKSAQEGVLGPHTDALSSDSENMPCDEEPSQLEELADFMEQLTPIEKYALNYLELFHTSIEQEKERNSEDAVMTAVRAWEFWNLKTLQEREARLRLEQEEAELLTYTREDAYSMEYVYEDVDGQTEVMPLWTPPTPPQDDSDIYLDSVMCLMYEATPIPEAKLPPVYVRKERKRHKTDPSAAGRKKKQRHGEAVVPPRSLFDRATPGLLKIRREGKEQKKNILLKQQVPFAKPLPTFAKPTAEPGQDNPEWLISEDWALLQAVKQLLELPLNLTIVSPAHTPNWDLVSDVVNSCSRIYRSSKQCRNRYENVIIPREEGKSKNNRPLRTSQIYAQDENATHTQLYTSHFDLMKMTAGKRSPPIKPLLGMNPFQKNPKHASVLAESGINYDKPLPPIQVASLRAERIAKEKKALADQQKAQQPAVAQPPPPQPQPPPPPQQPPPPLPQPQAAGSQPPAGPPAVQPQPQPQPQTQPQPVQAPAKAQPAITTGGSAAVLAGTIKTSVTGTSMPTGAVSGNVIVNTIAGVPAATFQSINKRLASPVAPGALTTPGGSAPAQVVHTQPPPRAVGSPATATPDLVSMATTQGVRAVTSVTASAVVTTNLTPVQTPARSLVPQVSQATGVQLPGKTITPAHFQLLRQQQQQQQQQQQQQQQQQQQQQQQQQQQQQTTTTSQVQVPQIQGQAQSPAQIKAVGKLTPEHLIKMQKQKLQMPPQPPPPQAQSAPPQPTAQVQVQTSQPPQQQSPQLTTVTAPRPGALLTGTTVANLQVARLTRVPTSQLQAQGQMQTQAPQPAQVALAKPPVVSVPAAVVSSPGVTTLPMNVAGISVAIGQPQKAAGQTVVAQPVHMQQLLKLKQQAVQQQKAIQPQAAQGPAAVQQKITAQQITTPGAQQKVAYAAQPALKTQFLTTPISQAQKLAGAQQVQTQIQVAKLPQVVQQQTPVASIQQVASASQQASPQTVALTQATAAGQQVQMIPAVTATAQVVQQKLIQQQVVTTASAPLQTPGAPNPAQVPASSDSPSQQPKLQMRVPAVRLKTPTKPPCQ</t>
        </is>
      </c>
      <c r="F1507" t="inlineStr">
        <is>
          <t>RecName: Full=E1A-binding protein p400; EC=3.6.4.-; AltName: Full=CAG repeat protein 32; AltName: Full=Domino homolog; Short=hDomino; AltName: Full=Trinucleotide repeat-containing gene 12 protein; AltName: Full=p400 kDa SWI2/SNF2-related protein;</t>
        </is>
      </c>
      <c r="G1507" t="inlineStr">
        <is>
          <t>Acetylation|Alternative splicing|ATP-binding|Chromatin regulator|DNA-binding|Helicase|Hydrolase|Nucleotide-binding|Nucleus|Phosphoprotein|Reference proteome</t>
        </is>
      </c>
      <c r="H1507" t="inlineStr">
        <is>
          <t>GO:0035267|GO:0016607|GO:0005654|GO:0000786|GO:0000812|GO:0005524|GO:0140658|GO:0003682|GO:0003677|GO:0004386|GO:0016787|GO:1990405|GO:0006281|GO:0045893|GO:1905168|GO:0042981|GO:0051726|GO:2000779</t>
        </is>
      </c>
      <c r="I1507" t="inlineStr">
        <is>
          <t>C:NuA4 histone acetyltransferase complex|C:nuclear speck|C:nucleoplasm|C:nucleosome|C:Swr1 complex|F:ATP binding|F:ATP-dependent chromatin remodeler activity|F:chromatin binding|F:DNA binding|F:helicase activity|F:hydrolase activity|F:protein antigen binding|P:DNA repair|P:positive regulation of DNA-templated transcription|P:positive regulation of double-strand break repair via homologous recombination|P:regulation of apoptotic process|P:regulation of cell cycle|P:regulation of double-strand break repair</t>
        </is>
      </c>
      <c r="J1507" t="inlineStr"/>
      <c r="K1507" t="n">
        <v>3159</v>
      </c>
      <c r="L1507" t="n">
        <v>1536</v>
      </c>
      <c r="M1507" t="n">
        <v>1555</v>
      </c>
      <c r="N1507" t="n">
        <v>1535</v>
      </c>
      <c r="O1507" t="inlineStr">
        <is>
          <t>SAPR(1535).(1536)HQPASASSTAASPAHPAKLR</t>
        </is>
      </c>
      <c r="P1507" t="inlineStr">
        <is>
          <t>SAPRHQPA</t>
        </is>
      </c>
      <c r="Q1507" t="inlineStr">
        <is>
          <t>Internal</t>
        </is>
      </c>
      <c r="R1507" t="inlineStr"/>
      <c r="S1507" t="inlineStr"/>
      <c r="T1507" t="inlineStr"/>
    </row>
    <row r="1508">
      <c r="A1508" s="1" t="n">
        <v>1506</v>
      </c>
      <c r="B1508" t="inlineStr">
        <is>
          <t>HQNQNTIQELLQNCSDCLMR</t>
        </is>
      </c>
      <c r="C1508" t="inlineStr">
        <is>
          <t>P15924</t>
        </is>
      </c>
      <c r="D1508" t="inlineStr">
        <is>
          <t>DESP_HUMAN</t>
        </is>
      </c>
      <c r="E15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08" t="inlineStr">
        <is>
          <t>RecName: Full=Desmoplakin; Short=DP; AltName: Full=250/210 kDa paraneoplastic pemphigus antigen;</t>
        </is>
      </c>
      <c r="G15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08" t="inlineStr"/>
      <c r="K1508" t="n">
        <v>2871</v>
      </c>
      <c r="L1508" t="n">
        <v>65</v>
      </c>
      <c r="M1508" t="n">
        <v>84</v>
      </c>
      <c r="N1508" t="n">
        <v>64</v>
      </c>
      <c r="O1508" t="inlineStr">
        <is>
          <t>TMSR(64).(65)HQNQNTIQELLQNCSDCLMR</t>
        </is>
      </c>
      <c r="P1508" t="inlineStr">
        <is>
          <t>TMSRHQNQ</t>
        </is>
      </c>
      <c r="Q1508" t="inlineStr">
        <is>
          <t>Internal</t>
        </is>
      </c>
      <c r="R1508" t="inlineStr"/>
      <c r="S1508" t="inlineStr"/>
      <c r="T1508" t="inlineStr"/>
    </row>
    <row r="1509">
      <c r="A1509" s="1" t="n">
        <v>1507</v>
      </c>
      <c r="B1509" t="inlineStr">
        <is>
          <t>HQLMLMR</t>
        </is>
      </c>
      <c r="C1509" t="inlineStr">
        <is>
          <t>Q8WXF1</t>
        </is>
      </c>
      <c r="D1509" t="inlineStr">
        <is>
          <t>PSPC1_HUMAN</t>
        </is>
      </c>
      <c r="E150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509" t="inlineStr">
        <is>
          <t>RecName: Full=Paraspeckle component 1; AltName: Full=Paraspeckle protein 1;</t>
        </is>
      </c>
      <c r="G150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509" t="inlineStr">
        <is>
          <t>GO:0005737|GO:0001650|GO:0016363|GO:0016607|GO:0005654|GO:0005634|GO:0042382|GO:0003723|GO:0002218|GO:0045087|GO:0045892|GO:0042752|GO:0006355|GO:0048511</t>
        </is>
      </c>
      <c r="I150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509" t="inlineStr"/>
      <c r="K1509" t="n">
        <v>523</v>
      </c>
      <c r="L1509" t="n">
        <v>315</v>
      </c>
      <c r="M1509" t="n">
        <v>321</v>
      </c>
      <c r="N1509" t="n">
        <v>314</v>
      </c>
      <c r="O1509" t="inlineStr">
        <is>
          <t>ARHE(314).(315)HQLMLMR</t>
        </is>
      </c>
      <c r="P1509" t="inlineStr">
        <is>
          <t>ARHEHQLM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HQHQAWGSRPPAAECATQR</t>
        </is>
      </c>
      <c r="C1510" t="inlineStr">
        <is>
          <t>O95363</t>
        </is>
      </c>
      <c r="D1510" t="inlineStr">
        <is>
          <t>SYFM_HUMAN</t>
        </is>
      </c>
      <c r="E1510" t="inlineStr">
        <is>
          <t>MVGSALRRGAHAYVYLVSKASHISRGHQHQAWGSRPPAAECATQRAPGSVVELLGKSYPQDDHSNLTRKVLTRVGRNLHNQQHHPLWLIKERVKEHFYKQYVGRFGTPLFSVYDNLSPVVTTWQNFDSLLIPADHPSRKKGDNYYLNRTHMLRAHTSAHQWDLLHAGLDAFLVVGDVYRRDQIDSQHYPIFHQLEAVRLFSKHELFAGIKDGESLQLFEQSSRSAHKQETHTMEAVKLVEFDLKQTLTRLMAHLFGDELEIRWVDCYFPFTHPSFEMEINFHGEWLEVLGCGVMEQQLVNSAGAQDRIGWAFGLGLERLAMILYDIPDIRLFWCEDERFLKQFCVSNINQKVKFQPLSKYPAVINDISFWLPSENYAENDFYDLVRTIGGDLVEKVDLIDKFVHPKTHKTSHCYRITYRHMERTLSQREVRHIHQALQEAAVQLLGVEGRF</t>
        </is>
      </c>
      <c r="F1510" t="inlineStr">
        <is>
          <t>RecName: Full=Phenylalanine--tRNA ligase, mitochondrial; EC=6.1.1.20 {ECO:0000269|PubMed:19549855, ECO:0000269|PubMed:22833457}; AltName: Full=Phenylalanyl-tRNA synthetase; Short=PheRS; Flags: Precursor;</t>
        </is>
      </c>
      <c r="G1510" t="inlineStr">
        <is>
          <t>3D-structure|Acetylation|Aminoacyl-tRNA synthetase|ATP-binding|Disease variant|Hereditary spastic paraplegia|Ligase|Mitochondrion|Neurodegeneration|Nucleotide-binding|Primary mitochondrial disease|Protein biosynthesis|Reference proteome|Transit peptide</t>
        </is>
      </c>
      <c r="H1510" t="inlineStr">
        <is>
          <t>GO:0005737|GO:0005759|GO:0005739|GO:0005524|GO:0004826|GO:0000049|GO:0006432|GO:0006418|GO:0008033</t>
        </is>
      </c>
      <c r="I1510" t="inlineStr">
        <is>
          <t>C:cytoplasm|C:mitochondrial matrix|C:mitochondrion|F:ATP binding|F:phenylalanine-tRNA ligase activity|F:tRNA binding|P:phenylalanyl-tRNA aminoacylation|P:tRNA aminoacylation for protein translation|P:tRNA processing</t>
        </is>
      </c>
      <c r="J1510" t="inlineStr"/>
      <c r="K1510" t="n">
        <v>451</v>
      </c>
      <c r="L1510" t="n">
        <v>27</v>
      </c>
      <c r="M1510" t="n">
        <v>45</v>
      </c>
      <c r="N1510" t="n">
        <v>26</v>
      </c>
      <c r="O1510" t="inlineStr">
        <is>
          <t>ISRG(26).(27)HQHQAWGSRPPAAECATQR</t>
        </is>
      </c>
      <c r="P1510" t="inlineStr">
        <is>
          <t>ISRGHQHQ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SHGLESVPVLPGSGEAGVSFDLPAQADTLHSANKSR</t>
        </is>
      </c>
      <c r="C1511" t="inlineStr">
        <is>
          <t>Q9Y4E1</t>
        </is>
      </c>
      <c r="D1511" t="inlineStr">
        <is>
          <t>WAC2C_HUMAN</t>
        </is>
      </c>
      <c r="E1511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1511" t="inlineStr">
        <is>
          <t>RecName: Full=WASH complex subunit 2C {ECO:0000312|HGNC:HGNC:23414}; AltName: Full=Vaccinia virus penetration factor {ECO:0000303|PubMed:18550675}; Short=VPEF {ECO:0000303|PubMed:18550675};</t>
        </is>
      </c>
      <c r="G1511" t="inlineStr">
        <is>
          <t>Alternative splicing|Cell membrane|Endosome|Lipid-binding|Membrane|Phosphoprotein|Protein transport|Reference proteome|Transport</t>
        </is>
      </c>
      <c r="H1511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1511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1511" t="inlineStr"/>
      <c r="K1511" t="n">
        <v>1341</v>
      </c>
      <c r="L1511" t="n">
        <v>996</v>
      </c>
      <c r="M1511" t="n">
        <v>1031</v>
      </c>
      <c r="N1511" t="n">
        <v>995</v>
      </c>
      <c r="O1511" t="inlineStr">
        <is>
          <t>EHRR(995).(996)SHGLESVPVLPGSGEAGVSFDLPAQADTLHSANKSR</t>
        </is>
      </c>
      <c r="P1511" t="inlineStr">
        <is>
          <t>EHRRSHGL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HQGVMVGMGQKDSYVGDEAQSKR</t>
        </is>
      </c>
      <c r="C1512" t="inlineStr">
        <is>
          <t>P60709</t>
        </is>
      </c>
      <c r="D1512" t="inlineStr">
        <is>
          <t>ACTB_HUMAN</t>
        </is>
      </c>
      <c r="E15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2" t="inlineStr">
        <is>
          <t>RecName: Full=Actin, cytoplasmic 1; EC=3.6.4.- {ECO:0000250|UniProtKB:P68137}; AltName: Full=Beta-actin; Contains: RecName: Full=Actin, cytoplasmic 1, N-terminally processed;</t>
        </is>
      </c>
      <c r="G15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2" t="inlineStr"/>
      <c r="K1512" t="n">
        <v>375</v>
      </c>
      <c r="L1512" t="n">
        <v>40</v>
      </c>
      <c r="M1512" t="n">
        <v>62</v>
      </c>
      <c r="N1512" t="n">
        <v>39</v>
      </c>
      <c r="O1512" t="inlineStr">
        <is>
          <t>GRPR(39).(40)HQGVMVGMGQKDSYVGDEAQSKR</t>
        </is>
      </c>
      <c r="P1512" t="inlineStr">
        <is>
          <t>GRPRHQGV</t>
        </is>
      </c>
      <c r="Q1512" t="inlineStr">
        <is>
          <t>Internal</t>
        </is>
      </c>
      <c r="R1512" t="inlineStr"/>
      <c r="S1512" t="inlineStr">
        <is>
          <t>C02.001|S01.217</t>
        </is>
      </c>
      <c r="T1512" t="inlineStr">
        <is>
          <t>calpain-1|thrombin</t>
        </is>
      </c>
    </row>
    <row r="1513">
      <c r="A1513" s="1" t="n">
        <v>1511</v>
      </c>
      <c r="B1513" t="inlineStr">
        <is>
          <t>HQGVMVGMGQKDSYVGDEAQSKR</t>
        </is>
      </c>
      <c r="C1513" t="inlineStr">
        <is>
          <t>P60709</t>
        </is>
      </c>
      <c r="D1513" t="inlineStr">
        <is>
          <t>ACTB_HUMAN</t>
        </is>
      </c>
      <c r="E15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3" t="inlineStr">
        <is>
          <t>RecName: Full=Actin, cytoplasmic 1; EC=3.6.4.- {ECO:0000250|UniProtKB:P68137}; AltName: Full=Beta-actin; Contains: RecName: Full=Actin, cytoplasmic 1, N-terminally processed;</t>
        </is>
      </c>
      <c r="G15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3" t="inlineStr"/>
      <c r="K1513" t="n">
        <v>375</v>
      </c>
      <c r="L1513" t="n">
        <v>40</v>
      </c>
      <c r="M1513" t="n">
        <v>62</v>
      </c>
      <c r="N1513" t="n">
        <v>39</v>
      </c>
      <c r="O1513" t="inlineStr">
        <is>
          <t>GRPR(39).(40)HQGVMVGMGQKDSYVGDEAQSKR</t>
        </is>
      </c>
      <c r="P1513" t="inlineStr">
        <is>
          <t>GRPRHQGV</t>
        </is>
      </c>
      <c r="Q1513" t="inlineStr">
        <is>
          <t>Internal</t>
        </is>
      </c>
      <c r="R1513" t="inlineStr"/>
      <c r="S1513" t="inlineStr">
        <is>
          <t>C02.001|S01.217</t>
        </is>
      </c>
      <c r="T1513" t="inlineStr">
        <is>
          <t>calpain-1|thrombin</t>
        </is>
      </c>
    </row>
    <row r="1514">
      <c r="A1514" s="1" t="n">
        <v>1512</v>
      </c>
      <c r="B1514" t="inlineStr">
        <is>
          <t>HQQLSGLHKQNLEIHRR</t>
        </is>
      </c>
      <c r="C1514" t="inlineStr">
        <is>
          <t>P98175</t>
        </is>
      </c>
      <c r="D1514" t="inlineStr">
        <is>
          <t>RBM10_HUMAN</t>
        </is>
      </c>
      <c r="E1514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1514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1514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1514" t="inlineStr">
        <is>
          <t>GO:0016607|GO:0005654|GO:0005634|GO:0032991|GO:0042802|GO:0046872|GO:0035198|GO:0003723|GO:0070935|GO:0000398|GO:0048025|GO:0000122|GO:1904706|GO:1905461|GO:1905288|GO:1990874</t>
        </is>
      </c>
      <c r="I1514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1514" t="inlineStr"/>
      <c r="K1514" t="n">
        <v>930</v>
      </c>
      <c r="L1514" t="n">
        <v>777</v>
      </c>
      <c r="M1514" t="n">
        <v>793</v>
      </c>
      <c r="N1514" t="n">
        <v>776</v>
      </c>
      <c r="O1514" t="inlineStr">
        <is>
          <t>ALIR(776).(777)HQQLSGLHKQNLEIHRR</t>
        </is>
      </c>
      <c r="P1514" t="inlineStr">
        <is>
          <t>ALIRHQQL</t>
        </is>
      </c>
      <c r="Q1514" t="inlineStr">
        <is>
          <t>Internal</t>
        </is>
      </c>
      <c r="R1514" t="inlineStr"/>
      <c r="S1514" t="inlineStr"/>
      <c r="T1514" t="inlineStr"/>
    </row>
    <row r="1515">
      <c r="A1515" s="1" t="n">
        <v>1513</v>
      </c>
      <c r="B1515" t="inlineStr">
        <is>
          <t>HQGVMVGMGQKDSYVGDEAQSKR</t>
        </is>
      </c>
      <c r="C1515" t="inlineStr">
        <is>
          <t>P60709</t>
        </is>
      </c>
      <c r="D1515" t="inlineStr">
        <is>
          <t>ACTB_HUMAN</t>
        </is>
      </c>
      <c r="E15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5" t="inlineStr">
        <is>
          <t>RecName: Full=Actin, cytoplasmic 1; EC=3.6.4.- {ECO:0000250|UniProtKB:P68137}; AltName: Full=Beta-actin; Contains: RecName: Full=Actin, cytoplasmic 1, N-terminally processed;</t>
        </is>
      </c>
      <c r="G15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5" t="inlineStr"/>
      <c r="K1515" t="n">
        <v>375</v>
      </c>
      <c r="L1515" t="n">
        <v>40</v>
      </c>
      <c r="M1515" t="n">
        <v>62</v>
      </c>
      <c r="N1515" t="n">
        <v>39</v>
      </c>
      <c r="O1515" t="inlineStr">
        <is>
          <t>GRPR(39).(40)HQGVMVGMGQKDSYVGDEAQSKR</t>
        </is>
      </c>
      <c r="P1515" t="inlineStr">
        <is>
          <t>GRPRHQGV</t>
        </is>
      </c>
      <c r="Q1515" t="inlineStr">
        <is>
          <t>Internal</t>
        </is>
      </c>
      <c r="R1515" t="inlineStr"/>
      <c r="S1515" t="inlineStr">
        <is>
          <t>C02.001|S01.217</t>
        </is>
      </c>
      <c r="T1515" t="inlineStr">
        <is>
          <t>calpain-1|thrombin</t>
        </is>
      </c>
    </row>
    <row r="1516">
      <c r="A1516" s="1" t="n">
        <v>1514</v>
      </c>
      <c r="B1516" t="inlineStr">
        <is>
          <t>HQGVMVGMGQKDSYVGDEAQSKR</t>
        </is>
      </c>
      <c r="C1516" t="inlineStr">
        <is>
          <t>P60709</t>
        </is>
      </c>
      <c r="D1516" t="inlineStr">
        <is>
          <t>ACTB_HUMAN</t>
        </is>
      </c>
      <c r="E15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6" t="inlineStr">
        <is>
          <t>RecName: Full=Actin, cytoplasmic 1; EC=3.6.4.- {ECO:0000250|UniProtKB:P68137}; AltName: Full=Beta-actin; Contains: RecName: Full=Actin, cytoplasmic 1, N-terminally processed;</t>
        </is>
      </c>
      <c r="G15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6" t="inlineStr"/>
      <c r="K1516" t="n">
        <v>375</v>
      </c>
      <c r="L1516" t="n">
        <v>40</v>
      </c>
      <c r="M1516" t="n">
        <v>62</v>
      </c>
      <c r="N1516" t="n">
        <v>39</v>
      </c>
      <c r="O1516" t="inlineStr">
        <is>
          <t>GRPR(39).(40)HQGVMVGMGQKDSYVGDEAQSKR</t>
        </is>
      </c>
      <c r="P1516" t="inlineStr">
        <is>
          <t>GRPRHQGV</t>
        </is>
      </c>
      <c r="Q1516" t="inlineStr">
        <is>
          <t>Internal</t>
        </is>
      </c>
      <c r="R1516" t="inlineStr"/>
      <c r="S1516" t="inlineStr">
        <is>
          <t>C02.001|S01.217</t>
        </is>
      </c>
      <c r="T1516" t="inlineStr">
        <is>
          <t>calpain-1|thrombin</t>
        </is>
      </c>
    </row>
    <row r="1517">
      <c r="A1517" s="1" t="n">
        <v>1515</v>
      </c>
      <c r="B1517" t="inlineStr">
        <is>
          <t>SHGSQETDEEFDAR</t>
        </is>
      </c>
      <c r="C1517" t="inlineStr">
        <is>
          <t>P20674</t>
        </is>
      </c>
      <c r="D1517" t="inlineStr">
        <is>
          <t>COX5A_HUMAN</t>
        </is>
      </c>
      <c r="E1517" t="inlineStr">
        <is>
          <t>MLGAALRRCAVAATTRADPRGLLHSARTPGPAVAIQSVRCYSHGSQETDEEFDARWVTYFNKPDIDAWELRKGINTLVTYDMVPEPKIIDAALRACRRLNDFASTVRILEVVKDKAGPHKEIYPYVIQELRPTLNELGISTPEELGLDKV</t>
        </is>
      </c>
      <c r="F1517" t="inlineStr">
        <is>
          <t>RecName: Full=Cytochrome c oxidase subunit 5A, mitochondrial; AltName: Full=Cytochrome c oxidase polypeptide Va; Flags: Precursor;</t>
        </is>
      </c>
      <c r="G1517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517" t="inlineStr">
        <is>
          <t>GO:0005743|GO:0031966|GO:0005751|GO:0004129|GO:0009055|GO:0046872|GO:0045333|GO:0006123</t>
        </is>
      </c>
      <c r="I1517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1517" t="inlineStr"/>
      <c r="K1517" t="n">
        <v>150</v>
      </c>
      <c r="L1517" t="n">
        <v>42</v>
      </c>
      <c r="M1517" t="n">
        <v>55</v>
      </c>
      <c r="N1517" t="n">
        <v>41</v>
      </c>
      <c r="O1517" t="inlineStr">
        <is>
          <t>VRCY(41).(42)SHGSQETDEEFDAR</t>
        </is>
      </c>
      <c r="P1517" t="inlineStr">
        <is>
          <t>VRCYSHGS</t>
        </is>
      </c>
      <c r="Q1517" t="inlineStr">
        <is>
          <t>Transit peptide removed</t>
        </is>
      </c>
      <c r="R1517" t="inlineStr"/>
      <c r="S1517" t="inlineStr">
        <is>
          <t>CLE_UNK</t>
        </is>
      </c>
      <c r="T1517" t="inlineStr">
        <is>
          <t>Unknown</t>
        </is>
      </c>
    </row>
    <row r="1518">
      <c r="A1518" s="1" t="n">
        <v>1516</v>
      </c>
      <c r="B1518" t="inlineStr">
        <is>
          <t>HQEGEIFDTEKEKYEITEQR</t>
        </is>
      </c>
      <c r="C1518" t="inlineStr">
        <is>
          <t>Q02878</t>
        </is>
      </c>
      <c r="D1518" t="inlineStr">
        <is>
          <t>RL6_HUMAN</t>
        </is>
      </c>
      <c r="E151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1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18" t="inlineStr">
        <is>
          <t>3D-structure|Acetylation|Cytoplasm|Direct protein sequencing|Endoplasmic reticulum|Isopeptide bond|Phosphoprotein|Reference proteome|Ribonucleoprotein|Ribosomal protein|Ubl conjugation</t>
        </is>
      </c>
      <c r="H151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1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18" t="inlineStr"/>
      <c r="K1518" t="n">
        <v>288</v>
      </c>
      <c r="L1518" t="n">
        <v>227</v>
      </c>
      <c r="M1518" t="n">
        <v>246</v>
      </c>
      <c r="N1518" t="n">
        <v>226</v>
      </c>
      <c r="O1518" t="inlineStr">
        <is>
          <t>RKPR(226).(227)HQEGEIFDTEKEKYEITEQR</t>
        </is>
      </c>
      <c r="P1518" t="inlineStr">
        <is>
          <t>RKPRHQEG</t>
        </is>
      </c>
      <c r="Q1518" t="inlineStr">
        <is>
          <t>Internal</t>
        </is>
      </c>
      <c r="R1518" t="inlineStr"/>
      <c r="S1518" t="inlineStr">
        <is>
          <t>C01.036|S01.151</t>
        </is>
      </c>
      <c r="T1518" t="inlineStr">
        <is>
          <t>cathepsin K|trypsin 1</t>
        </is>
      </c>
    </row>
    <row r="1519">
      <c r="A1519" s="1" t="n">
        <v>1517</v>
      </c>
      <c r="B1519" t="inlineStr">
        <is>
          <t>HQDVPSQDDSKPTQR</t>
        </is>
      </c>
      <c r="C1519" t="inlineStr">
        <is>
          <t>Q9NRN7</t>
        </is>
      </c>
      <c r="D1519" t="inlineStr">
        <is>
          <t>ADPPT_HUMAN</t>
        </is>
      </c>
      <c r="E1519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519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519" t="inlineStr">
        <is>
          <t>3D-structure|Alternative splicing|Cytoplasm|Direct protein sequencing|Magnesium|Metal-binding|Phosphoprotein|Reference proteome|Transferase</t>
        </is>
      </c>
      <c r="H1519" t="inlineStr">
        <is>
          <t>GO:0005829|GO:0070062|GO:0008897|GO:0000287|GO:0009258|GO:0019878|GO:0015939|GO:0051604</t>
        </is>
      </c>
      <c r="I1519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519" t="inlineStr"/>
      <c r="K1519" t="n">
        <v>309</v>
      </c>
      <c r="L1519" t="n">
        <v>253</v>
      </c>
      <c r="M1519" t="n">
        <v>267</v>
      </c>
      <c r="N1519" t="n">
        <v>252</v>
      </c>
      <c r="O1519" t="inlineStr">
        <is>
          <t>DGSR(252).(253)HQDVPSQDDSKPTQR</t>
        </is>
      </c>
      <c r="P1519" t="inlineStr">
        <is>
          <t>DGSRHQDV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SHGSQETDEEFDAR</t>
        </is>
      </c>
      <c r="C1520" t="inlineStr">
        <is>
          <t>P20674</t>
        </is>
      </c>
      <c r="D1520" t="inlineStr">
        <is>
          <t>COX5A_HUMAN</t>
        </is>
      </c>
      <c r="E1520" t="inlineStr">
        <is>
          <t>MLGAALRRCAVAATTRADPRGLLHSARTPGPAVAIQSVRCYSHGSQETDEEFDARWVTYFNKPDIDAWELRKGINTLVTYDMVPEPKIIDAALRACRRLNDFASTVRILEVVKDKAGPHKEIYPYVIQELRPTLNELGISTPEELGLDKV</t>
        </is>
      </c>
      <c r="F1520" t="inlineStr">
        <is>
          <t>RecName: Full=Cytochrome c oxidase subunit 5A, mitochondrial; AltName: Full=Cytochrome c oxidase polypeptide Va; Flags: Precursor;</t>
        </is>
      </c>
      <c r="G1520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520" t="inlineStr">
        <is>
          <t>GO:0005743|GO:0031966|GO:0005751|GO:0004129|GO:0009055|GO:0046872|GO:0045333|GO:0006123</t>
        </is>
      </c>
      <c r="I1520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1520" t="inlineStr"/>
      <c r="K1520" t="n">
        <v>150</v>
      </c>
      <c r="L1520" t="n">
        <v>42</v>
      </c>
      <c r="M1520" t="n">
        <v>55</v>
      </c>
      <c r="N1520" t="n">
        <v>41</v>
      </c>
      <c r="O1520" t="inlineStr">
        <is>
          <t>VRCY(41).(42)SHGSQETDEEFDAR</t>
        </is>
      </c>
      <c r="P1520" t="inlineStr">
        <is>
          <t>VRCYSHGS</t>
        </is>
      </c>
      <c r="Q1520" t="inlineStr">
        <is>
          <t>Transit peptide removed</t>
        </is>
      </c>
      <c r="R1520" t="inlineStr"/>
      <c r="S1520" t="inlineStr">
        <is>
          <t>CLE_UNK</t>
        </is>
      </c>
      <c r="T1520" t="inlineStr">
        <is>
          <t>Unknown</t>
        </is>
      </c>
    </row>
    <row r="1521">
      <c r="A1521" s="1" t="n">
        <v>1519</v>
      </c>
      <c r="B1521" t="inlineStr">
        <is>
          <t>SHHAPMSPGSSGGGGQPLAR</t>
        </is>
      </c>
      <c r="C1521" t="inlineStr">
        <is>
          <t>O14497</t>
        </is>
      </c>
      <c r="D1521" t="inlineStr">
        <is>
          <t>ARI1A_HUMAN</t>
        </is>
      </c>
      <c r="E1521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521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521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521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521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521" t="inlineStr"/>
      <c r="K1521" t="n">
        <v>2285</v>
      </c>
      <c r="L1521" t="n">
        <v>357</v>
      </c>
      <c r="M1521" t="n">
        <v>376</v>
      </c>
      <c r="N1521" t="n">
        <v>356</v>
      </c>
      <c r="O1521" t="inlineStr">
        <is>
          <t>AQQR(356).(357)SHHAPMSPGSSGGGGQPLAR</t>
        </is>
      </c>
      <c r="P1521" t="inlineStr">
        <is>
          <t>AQQRSHHA</t>
        </is>
      </c>
      <c r="Q1521" t="inlineStr">
        <is>
          <t>Internal</t>
        </is>
      </c>
      <c r="R1521" t="inlineStr"/>
      <c r="S1521" t="inlineStr"/>
      <c r="T1521" t="inlineStr"/>
    </row>
    <row r="1522">
      <c r="A1522" s="1" t="n">
        <v>1520</v>
      </c>
      <c r="B1522" t="inlineStr">
        <is>
          <t>SHIEDQAEQFFR</t>
        </is>
      </c>
      <c r="C1522" t="inlineStr">
        <is>
          <t>Q92643</t>
        </is>
      </c>
      <c r="D1522" t="inlineStr">
        <is>
          <t>GPI8_HUMAN</t>
        </is>
      </c>
      <c r="E1522" t="inlineStr">
        <is>
          <t>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</t>
        </is>
      </c>
      <c r="F1522" t="inlineStr">
        <is>
          <t>RecName: Full=GPI-anchor transamidase; Short=GPI transamidase; EC=3.-.-.-; AltName: Full=GPI8 homolog; Short=hGPI8; AltName: Full=Phosphatidylinositol-glycan biosynthesis class K protein; Short=PIG-K; Flags: Precursor;</t>
        </is>
      </c>
      <c r="G1522" t="inlineStr">
        <is>
          <t>3D-structure|Alternative splicing|Direct protein sequencing|Disease variant|Disulfide bond|Endoplasmic reticulum|Epilepsy|GPI-anchor biosynthesis|Hydrolase|Intellectual disability|Membrane|Protease|Reference proteome|Signal|Thiol protease|Transmembrane|Transmembrane helix</t>
        </is>
      </c>
      <c r="H1522" t="inlineStr">
        <is>
          <t>GO:0005789|GO:0042765|GO:0016020|GO:0003923|GO:0003756|GO:0016255|GO:0006508</t>
        </is>
      </c>
      <c r="I1522" t="inlineStr">
        <is>
          <t>C:endoplasmic reticulum membrane|C:GPI-anchor transamidase complex|C:membrane|F:GPI-anchor transamidase activity|F:protein disulfide isomerase activity|P:attachment of GPI anchor to protein|P:proteolysis</t>
        </is>
      </c>
      <c r="J1522" t="inlineStr"/>
      <c r="K1522" t="n">
        <v>395</v>
      </c>
      <c r="L1522" t="n">
        <v>28</v>
      </c>
      <c r="M1522" t="n">
        <v>39</v>
      </c>
      <c r="N1522" t="n">
        <v>27</v>
      </c>
      <c r="O1522" t="inlineStr">
        <is>
          <t>SVAA(27).(28)SHIEDQAEQFFR</t>
        </is>
      </c>
      <c r="P1522" t="inlineStr">
        <is>
          <t>SVAASHIE</t>
        </is>
      </c>
      <c r="Q1522" t="inlineStr">
        <is>
          <t>Signal removed</t>
        </is>
      </c>
      <c r="R1522" t="inlineStr"/>
      <c r="S1522" t="inlineStr">
        <is>
          <t>XS26-001</t>
        </is>
      </c>
      <c r="T1522" t="inlineStr">
        <is>
          <t>Unknown</t>
        </is>
      </c>
    </row>
    <row r="1523">
      <c r="A1523" s="1" t="n">
        <v>1521</v>
      </c>
      <c r="B1523" t="inlineStr">
        <is>
          <t>HPHDIIDDINSGAVECPAS</t>
        </is>
      </c>
      <c r="C1523" t="inlineStr">
        <is>
          <t>P30050</t>
        </is>
      </c>
      <c r="D1523" t="inlineStr">
        <is>
          <t>RL12_HUMAN</t>
        </is>
      </c>
      <c r="E1523" t="inlineStr">
        <is>
          <t>MPPKFDPNEIKVVYLRCTGGEVGATSALAPKIGPLGLSPKKVGDDIAKATGDWKGLRITVKLTIQNRQAQIEVVPSASALIIKALKEPPRDRKKQKNIKHSGNITFDEIVNIARQMRHRSLARELSGTIKEILGTAQSVGCNVDGRHPHDIIDDINSGAVECPAS</t>
        </is>
      </c>
      <c r="F1523" t="inlineStr">
        <is>
          <t>RecName: Full=Large ribosomal subunit protein uL11 {ECO:0000303|PubMed:24524803}; AltName: Full=60S ribosomal protein L12;</t>
        </is>
      </c>
      <c r="G1523" t="inlineStr">
        <is>
          <t>3D-structure|Acetylation|Alternative splicing|Isopeptide bond|Phosphoprotein|Reference proteome|Ribonucleoprotein|Ribosomal protein|RNA-binding|Ubl conjugation</t>
        </is>
      </c>
      <c r="H1523" t="inlineStr">
        <is>
          <t>GO:0005737|GO:0005829|GO:0022625|GO:0022626|GO:0070062|GO:0005925|GO:0016020|GO:0005730|GO:0014069|GO:0070180|GO:0003723|GO:0003735|GO:0002181|GO:0006412</t>
        </is>
      </c>
      <c r="I1523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523" t="inlineStr"/>
      <c r="K1523" t="n">
        <v>165</v>
      </c>
      <c r="L1523" t="n">
        <v>147</v>
      </c>
      <c r="M1523" t="n">
        <v>165</v>
      </c>
      <c r="N1523" t="n">
        <v>146</v>
      </c>
      <c r="O1523" t="inlineStr">
        <is>
          <t>VDGR(146).(147)HPHDIIDDINSGAVECPAS</t>
        </is>
      </c>
      <c r="P1523" t="inlineStr">
        <is>
          <t>VDGRHPHD</t>
        </is>
      </c>
      <c r="Q1523" t="inlineStr">
        <is>
          <t>Internal</t>
        </is>
      </c>
      <c r="R1523" t="inlineStr"/>
      <c r="S1523" t="inlineStr">
        <is>
          <t>S01.072|S01.151</t>
        </is>
      </c>
      <c r="T1523" t="inlineStr">
        <is>
          <t>matriptase-3|trypsin 1</t>
        </is>
      </c>
    </row>
    <row r="1524">
      <c r="A1524" s="1" t="n">
        <v>1522</v>
      </c>
      <c r="B1524" t="inlineStr">
        <is>
          <t>HPGSFDVVHVKDANGNSFATR</t>
        </is>
      </c>
      <c r="C1524" t="inlineStr">
        <is>
          <t>P62701</t>
        </is>
      </c>
      <c r="D1524" t="inlineStr">
        <is>
          <t>RS4X_HUMAN</t>
        </is>
      </c>
      <c r="E152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4" t="inlineStr">
        <is>
          <t>3D-structure|Acetylation|Cytoplasm|Direct protein sequencing|Isopeptide bond|Nucleus|Reference proteome|Ribonucleoprotein|Ribosomal protein|RNA-binding|rRNA-binding|Ubl conjugation</t>
        </is>
      </c>
      <c r="H152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4" t="inlineStr"/>
      <c r="K1524" t="n">
        <v>263</v>
      </c>
      <c r="L1524" t="n">
        <v>201</v>
      </c>
      <c r="M1524" t="n">
        <v>221</v>
      </c>
      <c r="N1524" t="n">
        <v>200</v>
      </c>
      <c r="O1524" t="inlineStr">
        <is>
          <t>NRER(200).(201)HPGSFDVVHVKDANGNSFATR</t>
        </is>
      </c>
      <c r="P1524" t="inlineStr">
        <is>
          <t>NRERHPGS</t>
        </is>
      </c>
      <c r="Q1524" t="inlineStr">
        <is>
          <t>Internal</t>
        </is>
      </c>
      <c r="R1524" t="inlineStr"/>
      <c r="S1524" t="inlineStr"/>
      <c r="T1524" t="inlineStr"/>
    </row>
    <row r="1525">
      <c r="A1525" s="1" t="n">
        <v>1523</v>
      </c>
      <c r="B1525" t="inlineStr">
        <is>
          <t>HPGSFDVVHVKDANGNSFATR</t>
        </is>
      </c>
      <c r="C1525" t="inlineStr">
        <is>
          <t>P62701</t>
        </is>
      </c>
      <c r="D1525" t="inlineStr">
        <is>
          <t>RS4X_HUMAN</t>
        </is>
      </c>
      <c r="E1525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5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5" t="inlineStr">
        <is>
          <t>3D-structure|Acetylation|Cytoplasm|Direct protein sequencing|Isopeptide bond|Nucleus|Reference proteome|Ribonucleoprotein|Ribosomal protein|RNA-binding|rRNA-binding|Ubl conjugation</t>
        </is>
      </c>
      <c r="H1525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5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5" t="inlineStr"/>
      <c r="K1525" t="n">
        <v>263</v>
      </c>
      <c r="L1525" t="n">
        <v>201</v>
      </c>
      <c r="M1525" t="n">
        <v>221</v>
      </c>
      <c r="N1525" t="n">
        <v>200</v>
      </c>
      <c r="O1525" t="inlineStr">
        <is>
          <t>NRER(200).(201)HPGSFDVVHVKDANGNSFATR</t>
        </is>
      </c>
      <c r="P1525" t="inlineStr">
        <is>
          <t>NRERHPGS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HQGVMVGMGQKDSYVGDEAQSKR</t>
        </is>
      </c>
      <c r="C1526" t="inlineStr">
        <is>
          <t>P60709</t>
        </is>
      </c>
      <c r="D1526" t="inlineStr">
        <is>
          <t>ACTB_HUMAN</t>
        </is>
      </c>
      <c r="E15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26" t="inlineStr">
        <is>
          <t>RecName: Full=Actin, cytoplasmic 1; EC=3.6.4.- {ECO:0000250|UniProtKB:P68137}; AltName: Full=Beta-actin; Contains: RecName: Full=Actin, cytoplasmic 1, N-terminally processed;</t>
        </is>
      </c>
      <c r="G15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26" t="inlineStr"/>
      <c r="K1526" t="n">
        <v>375</v>
      </c>
      <c r="L1526" t="n">
        <v>40</v>
      </c>
      <c r="M1526" t="n">
        <v>62</v>
      </c>
      <c r="N1526" t="n">
        <v>39</v>
      </c>
      <c r="O1526" t="inlineStr">
        <is>
          <t>GRPR(39).(40)HQGVMVGMGQKDSYVGDEAQSKR</t>
        </is>
      </c>
      <c r="P1526" t="inlineStr">
        <is>
          <t>GRPRHQGV</t>
        </is>
      </c>
      <c r="Q1526" t="inlineStr">
        <is>
          <t>Internal</t>
        </is>
      </c>
      <c r="R1526" t="inlineStr"/>
      <c r="S1526" t="inlineStr">
        <is>
          <t>C02.001|S01.217</t>
        </is>
      </c>
      <c r="T1526" t="inlineStr">
        <is>
          <t>calpain-1|thrombin</t>
        </is>
      </c>
    </row>
    <row r="1527">
      <c r="A1527" s="1" t="n">
        <v>1525</v>
      </c>
      <c r="B1527" t="inlineStr">
        <is>
          <t>HQSFVLVGETGSGKTTQIPQWCVEYMR</t>
        </is>
      </c>
      <c r="C1527" t="inlineStr">
        <is>
          <t>O43143</t>
        </is>
      </c>
      <c r="D1527" t="inlineStr">
        <is>
          <t>DHX15_HUMAN</t>
        </is>
      </c>
      <c r="E152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2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2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2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2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27" t="inlineStr"/>
      <c r="K1527" t="n">
        <v>795</v>
      </c>
      <c r="L1527" t="n">
        <v>153</v>
      </c>
      <c r="M1527" t="n">
        <v>179</v>
      </c>
      <c r="N1527" t="n">
        <v>152</v>
      </c>
      <c r="O1527" t="inlineStr">
        <is>
          <t>ILVR(152).(153)HQSFVLVGETGSGKTTQIPQWCVEYMR</t>
        </is>
      </c>
      <c r="P1527" t="inlineStr">
        <is>
          <t>ILVRHQSF</t>
        </is>
      </c>
      <c r="Q1527" t="inlineStr">
        <is>
          <t>Internal</t>
        </is>
      </c>
      <c r="R1527" t="inlineStr"/>
      <c r="S1527" t="inlineStr">
        <is>
          <t>S01.151</t>
        </is>
      </c>
      <c r="T1527" t="inlineStr">
        <is>
          <t>trypsin 1</t>
        </is>
      </c>
    </row>
    <row r="1528">
      <c r="A1528" s="1" t="n">
        <v>1526</v>
      </c>
      <c r="B1528" t="inlineStr">
        <is>
          <t>HQSFVLVGETGSGKTTQIPQWCVEYMR</t>
        </is>
      </c>
      <c r="C1528" t="inlineStr">
        <is>
          <t>O43143</t>
        </is>
      </c>
      <c r="D1528" t="inlineStr">
        <is>
          <t>DHX15_HUMAN</t>
        </is>
      </c>
      <c r="E152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2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2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2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2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28" t="inlineStr"/>
      <c r="K1528" t="n">
        <v>795</v>
      </c>
      <c r="L1528" t="n">
        <v>153</v>
      </c>
      <c r="M1528" t="n">
        <v>179</v>
      </c>
      <c r="N1528" t="n">
        <v>152</v>
      </c>
      <c r="O1528" t="inlineStr">
        <is>
          <t>ILVR(152).(153)HQSFVLVGETGSGKTTQIPQWCVEYMR</t>
        </is>
      </c>
      <c r="P1528" t="inlineStr">
        <is>
          <t>ILVRHQSF</t>
        </is>
      </c>
      <c r="Q1528" t="inlineStr">
        <is>
          <t>Internal</t>
        </is>
      </c>
      <c r="R1528" t="inlineStr"/>
      <c r="S1528" t="inlineStr">
        <is>
          <t>S01.151</t>
        </is>
      </c>
      <c r="T1528" t="inlineStr">
        <is>
          <t>trypsin 1</t>
        </is>
      </c>
    </row>
    <row r="1529">
      <c r="A1529" s="1" t="n">
        <v>1527</v>
      </c>
      <c r="B1529" t="inlineStr">
        <is>
          <t>SHEGETSYIR</t>
        </is>
      </c>
      <c r="C1529" t="inlineStr">
        <is>
          <t>Q13242</t>
        </is>
      </c>
      <c r="D1529" t="inlineStr">
        <is>
          <t>SRSF9_HUMAN</t>
        </is>
      </c>
      <c r="E152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529" t="inlineStr">
        <is>
          <t>RecName: Full=Serine/arginine-rich splicing factor 9; AltName: Full=Pre-mRNA-splicing factor SRp30C; AltName: Full=Splicing factor, arginine/serine-rich 9;</t>
        </is>
      </c>
      <c r="G1529" t="inlineStr">
        <is>
          <t>Isopeptide bond|mRNA processing|mRNA splicing|Nucleus|Phosphoprotein|Reference proteome|Repeat|Repressor|RNA-binding|Ubl conjugation</t>
        </is>
      </c>
      <c r="H1529" t="inlineStr">
        <is>
          <t>GO:0016607|GO:0005730|GO:0005654|GO:0019904|GO:0003723|GO:0000380|GO:0006397|GO:0006376|GO:0048025|GO:0043279|GO:0009636</t>
        </is>
      </c>
      <c r="I152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529" t="inlineStr"/>
      <c r="K1529" t="n">
        <v>221</v>
      </c>
      <c r="L1529" t="n">
        <v>172</v>
      </c>
      <c r="M1529" t="n">
        <v>181</v>
      </c>
      <c r="N1529" t="n">
        <v>171</v>
      </c>
      <c r="O1529" t="inlineStr">
        <is>
          <t>TKFR(171).(172)SHEGETSYIR</t>
        </is>
      </c>
      <c r="P1529" t="inlineStr">
        <is>
          <t>TKFRSHEG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SGTVDPQELQKALTTMGFR</t>
        </is>
      </c>
      <c r="C1530" t="inlineStr">
        <is>
          <t>P30626</t>
        </is>
      </c>
      <c r="D1530" t="inlineStr">
        <is>
          <t>SORCN_HUMAN</t>
        </is>
      </c>
      <c r="E1530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1530" t="inlineStr">
        <is>
          <t>RecName: Full=Sorcin; AltName: Full=22 kDa protein; AltName: Full=CP-22; Short=CP22; AltName: Full=V19;</t>
        </is>
      </c>
      <c r="G1530" t="inlineStr">
        <is>
          <t>3D-structure|Alternative splicing|Calcium|Cytoplasm|Direct protein sequencing|Membrane|Metal-binding|Reference proteome|Repeat|Sarcoplasmic reticulum</t>
        </is>
      </c>
      <c r="H1530" t="inlineStr">
        <is>
          <t>GO:0005737|GO:0005829|GO:0005789|GO:0070062|GO:0016020|GO:0005654|GO:0016529|GO:0033017|GO:0030315|GO:0030018|GO:0005246|GO:0005509|GO:0140297|GO:0042802|GO:0002020|GO:0046982|GO:0005102|GO:0044325|GO:0001508|GO:0006816|GO:0007507|GO:0006880|GO:0007517|GO:0055118|GO:0010459|GO:0060315|GO:0035774|GO:0051281|GO:0051924|GO:0086004|GO:0010649|GO:1901844|GO:0008016|GO:1901841|GO:1901077|GO:0010880|GO:0006942|GO:0007165</t>
        </is>
      </c>
      <c r="I1530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heart development|P:intracellular sequestering of iron ion|P:muscle organ development|P:negative regulation of cardiac muscle contraction|P:negative regulation of heart rate|P:negative regulation of ryanodine-sensitive calcium-release channel activity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1530" t="inlineStr"/>
      <c r="K1530" t="n">
        <v>198</v>
      </c>
      <c r="L1530" t="n">
        <v>117</v>
      </c>
      <c r="M1530" t="n">
        <v>135</v>
      </c>
      <c r="N1530" t="n">
        <v>116</v>
      </c>
      <c r="O1530" t="inlineStr">
        <is>
          <t>DTDR(116).(117)SGTVDPQELQKALTTMGFR</t>
        </is>
      </c>
      <c r="P1530" t="inlineStr">
        <is>
          <t>DTDRSGTV</t>
        </is>
      </c>
      <c r="Q1530" t="inlineStr">
        <is>
          <t>Internal</t>
        </is>
      </c>
      <c r="R1530" t="inlineStr"/>
      <c r="S1530" t="inlineStr">
        <is>
          <t>S01.151</t>
        </is>
      </c>
      <c r="T1530" t="inlineStr">
        <is>
          <t>trypsin 1</t>
        </is>
      </c>
    </row>
    <row r="1531">
      <c r="A1531" s="1" t="n">
        <v>1529</v>
      </c>
      <c r="B1531" t="inlineStr">
        <is>
          <t>SGVDGPHFPLSLSTCLFGR</t>
        </is>
      </c>
      <c r="C1531" t="inlineStr">
        <is>
          <t>P46013</t>
        </is>
      </c>
      <c r="D1531" t="inlineStr">
        <is>
          <t>KI67_HUMAN</t>
        </is>
      </c>
      <c r="E1531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531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531" t="inlineStr">
        <is>
          <t>3D-structure|Acetylation|Alternative splicing|ATP-binding|Cell cycle|Chromosome|DNA-binding|Isopeptide bond|Nucleotide-binding|Nucleus|Phosphoprotein|Reference proteome|Repeat|Ubl conjugation</t>
        </is>
      </c>
      <c r="H1531" t="inlineStr">
        <is>
          <t>GO:0005694|GO:0016020|GO:0016604|GO:0005730|GO:0005654|GO:0005634|GO:0005524|GO:0003677|GO:0003723|GO:0007049|GO:0008283|GO:1902275|GO:0051983|GO:0007088</t>
        </is>
      </c>
      <c r="I1531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531" t="inlineStr"/>
      <c r="K1531" t="n">
        <v>3256</v>
      </c>
      <c r="L1531" t="n">
        <v>13</v>
      </c>
      <c r="M1531" t="n">
        <v>31</v>
      </c>
      <c r="N1531" t="n">
        <v>12</v>
      </c>
      <c r="O1531" t="inlineStr">
        <is>
          <t>TIKR(12).(13)SGVDGPHFPLSLSTCLFGR</t>
        </is>
      </c>
      <c r="P1531" t="inlineStr">
        <is>
          <t>TIKRSGVD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HSLVIDTLKEVDETR</t>
        </is>
      </c>
      <c r="C1532" t="inlineStr">
        <is>
          <t>Q9UHV9</t>
        </is>
      </c>
      <c r="D1532" t="inlineStr">
        <is>
          <t>PFD2_HUMAN</t>
        </is>
      </c>
      <c r="E1532" t="inlineStr">
        <is>
          <t>MAENSGRAGKSSGSGAGKGAVSAEQVIAGFNRLRQEQRGLASKAAELEMELNEHSLVIDTLKEVDETRKCYRMVGGVLVERTVKEVLPALENNKEQIQKIIETLTQQLQAKGKELNEFREKHNIRLMGEDEKPAAKENSEGAGAKASSAGVLVS</t>
        </is>
      </c>
      <c r="F1532" t="inlineStr">
        <is>
          <t>RecName: Full=Prefoldin subunit 2;</t>
        </is>
      </c>
      <c r="G1532" t="inlineStr">
        <is>
          <t>3D-structure|Chaperone|Cytoplasm|Mitochondrion|Nucleus|Reference proteome</t>
        </is>
      </c>
      <c r="H1532" t="inlineStr">
        <is>
          <t>GO:0005737|GO:0005829|GO:0005739|GO:0005634|GO:0016272|GO:0101031|GO:1990062|GO:0001540|GO:0044183|GO:0051082|GO:0061077|GO:1905907|GO:0051495|GO:0006457|GO:0050821</t>
        </is>
      </c>
      <c r="I1532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532" t="inlineStr"/>
      <c r="K1532" t="n">
        <v>154</v>
      </c>
      <c r="L1532" t="n">
        <v>54</v>
      </c>
      <c r="M1532" t="n">
        <v>68</v>
      </c>
      <c r="N1532" t="n">
        <v>53</v>
      </c>
      <c r="O1532" t="inlineStr">
        <is>
          <t>ELNE(53).(54)HSLVIDTLKEVDETR</t>
        </is>
      </c>
      <c r="P1532" t="inlineStr">
        <is>
          <t>ELNEHSLV</t>
        </is>
      </c>
      <c r="Q1532" t="inlineStr">
        <is>
          <t>Internal</t>
        </is>
      </c>
      <c r="R1532" t="inlineStr"/>
      <c r="S1532" t="inlineStr">
        <is>
          <t>S01.269</t>
        </is>
      </c>
      <c r="T1532" t="inlineStr">
        <is>
          <t>glutamyl endopeptidase I</t>
        </is>
      </c>
    </row>
    <row r="1533">
      <c r="A1533" s="1" t="n">
        <v>1531</v>
      </c>
      <c r="B1533" t="inlineStr">
        <is>
          <t>SGVINLKDATSKVALVYGQMNEPPGAR</t>
        </is>
      </c>
      <c r="C1533" t="inlineStr">
        <is>
          <t>P06576</t>
        </is>
      </c>
      <c r="D1533" t="inlineStr">
        <is>
          <t>ATPB_HUMAN</t>
        </is>
      </c>
      <c r="E153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33" t="inlineStr">
        <is>
          <t>RecName: Full=ATP synthase subunit beta, mitochondrial {ECO:0000305}; EC=7.1.2.2; AltName: Full=ATP synthase F1 subunit beta {ECO:0000312|HGNC:HGNC:830}; Flags: Precursor;</t>
        </is>
      </c>
      <c r="G153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3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53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33" t="inlineStr"/>
      <c r="K1533" t="n">
        <v>529</v>
      </c>
      <c r="L1533" t="n">
        <v>253</v>
      </c>
      <c r="M1533" t="n">
        <v>279</v>
      </c>
      <c r="N1533" t="n">
        <v>252</v>
      </c>
      <c r="O1533" t="inlineStr">
        <is>
          <t>EMIE(252).(253)SGVINLKDATSKVALVYGQMNEPPGAR</t>
        </is>
      </c>
      <c r="P1533" t="inlineStr">
        <is>
          <t>EMIESGVI</t>
        </is>
      </c>
      <c r="Q1533" t="inlineStr">
        <is>
          <t>Internal</t>
        </is>
      </c>
      <c r="R1533" t="inlineStr"/>
      <c r="S1533" t="inlineStr"/>
      <c r="T1533" t="inlineStr"/>
    </row>
    <row r="1534">
      <c r="A1534" s="1" t="n">
        <v>1532</v>
      </c>
      <c r="B1534" t="inlineStr">
        <is>
          <t>HSLLPVDDAINGLSEEQR</t>
        </is>
      </c>
      <c r="C1534" t="inlineStr">
        <is>
          <t>P26440</t>
        </is>
      </c>
      <c r="D1534" t="inlineStr">
        <is>
          <t>IVD_HUMAN</t>
        </is>
      </c>
      <c r="E1534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534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534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534" t="inlineStr">
        <is>
          <t>GO:0005759|GO:0005739|GO:0005654|GO:0004085|GO:0050660|GO:0042802|GO:0008470|GO:0009083|GO:0033539|GO:0006552</t>
        </is>
      </c>
      <c r="I1534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534" t="inlineStr"/>
      <c r="K1534" t="n">
        <v>426</v>
      </c>
      <c r="L1534" t="n">
        <v>33</v>
      </c>
      <c r="M1534" t="n">
        <v>50</v>
      </c>
      <c r="N1534" t="n">
        <v>32</v>
      </c>
      <c r="O1534" t="inlineStr">
        <is>
          <t>SQRA(32).(33)HSLLPVDDAINGLSEEQR</t>
        </is>
      </c>
      <c r="P1534" t="inlineStr">
        <is>
          <t>SQRAHSLL</t>
        </is>
      </c>
      <c r="Q1534" t="inlineStr">
        <is>
          <t>Transit peptide removed</t>
        </is>
      </c>
      <c r="R1534" t="inlineStr"/>
      <c r="S1534" t="inlineStr">
        <is>
          <t>CLE_UNK</t>
        </is>
      </c>
      <c r="T1534" t="inlineStr">
        <is>
          <t>Unknown</t>
        </is>
      </c>
    </row>
    <row r="1535">
      <c r="A1535" s="1" t="n">
        <v>1533</v>
      </c>
      <c r="B1535" t="inlineStr">
        <is>
          <t>HSLALGSATEDKDSMETDDCSR</t>
        </is>
      </c>
      <c r="C1535" t="inlineStr">
        <is>
          <t>Q5SRE5</t>
        </is>
      </c>
      <c r="D1535" t="inlineStr">
        <is>
          <t>NU188_HUMAN</t>
        </is>
      </c>
      <c r="E1535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1535" t="inlineStr">
        <is>
          <t>RecName: Full=Nucleoporin NUP188 {ECO:0000305}; Short=hNup188;</t>
        </is>
      </c>
      <c r="G1535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1535" t="inlineStr">
        <is>
          <t>GO:0005829|GO:0016020|GO:0005635|GO:0005643|GO:0044611|GO:0017056|GO:0051028|GO:0006913|GO:0006606|GO:0006405</t>
        </is>
      </c>
      <c r="I1535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1535" t="inlineStr"/>
      <c r="K1535" t="n">
        <v>1749</v>
      </c>
      <c r="L1535" t="n">
        <v>1251</v>
      </c>
      <c r="M1535" t="n">
        <v>1272</v>
      </c>
      <c r="N1535" t="n">
        <v>1250</v>
      </c>
      <c r="O1535" t="inlineStr">
        <is>
          <t>DQTR(1250).(1251)HSLALGSATEDKDSMETDDCSR</t>
        </is>
      </c>
      <c r="P1535" t="inlineStr">
        <is>
          <t>DQTRHSLA</t>
        </is>
      </c>
      <c r="Q1535" t="inlineStr">
        <is>
          <t>Internal</t>
        </is>
      </c>
      <c r="R1535" t="inlineStr"/>
      <c r="S1535" t="inlineStr"/>
      <c r="T1535" t="inlineStr"/>
    </row>
    <row r="1536">
      <c r="A1536" s="1" t="n">
        <v>1534</v>
      </c>
      <c r="B1536" t="inlineStr">
        <is>
          <t>SGVISDTELQQALSNGTWTPFNPVTVR</t>
        </is>
      </c>
      <c r="C1536" t="inlineStr">
        <is>
          <t>O75340</t>
        </is>
      </c>
      <c r="D1536" t="inlineStr">
        <is>
          <t>PDCD6_HUMAN</t>
        </is>
      </c>
      <c r="E1536" t="inlineStr">
        <is>
          <t>MAAYSYRPGPGAGPGPAAGAALPDQSFLWNVFQRVDKDRSGVISDTELQQALSNGTWTPFNPVTVRSIISMFDRENKAGVNFSEFTGVWKYITDWQNVFRTYDRDNSGMIDKNELKQALSGFGYRLSDQFHDILIRKFDRQGRGQIAFDDFIQGCIVLQRLTDIFRRYDTDQDGWIQVSYEQYLSMVFSIV</t>
        </is>
      </c>
      <c r="F1536" t="inlineStr">
        <is>
          <t>RecName: Full=Programmed cell death protein 6; AltName: Full=Apoptosis-linked gene 2 protein homolog {ECO:0000250|UniProtKB:P12815}; Short=ALG-2 {ECO:0000250|UniProtKB:P12815};</t>
        </is>
      </c>
      <c r="G153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53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53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536" t="inlineStr"/>
      <c r="K1536" t="n">
        <v>191</v>
      </c>
      <c r="L1536" t="n">
        <v>40</v>
      </c>
      <c r="M1536" t="n">
        <v>66</v>
      </c>
      <c r="N1536" t="n">
        <v>39</v>
      </c>
      <c r="O1536" t="inlineStr">
        <is>
          <t>DKDR(39).(40)SGVISDTELQQALSNGTWTPFNPVTVR</t>
        </is>
      </c>
      <c r="P1536" t="inlineStr">
        <is>
          <t>DKDRSGVI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HSFFSTIDWNKLYRR</t>
        </is>
      </c>
      <c r="C1537" t="inlineStr">
        <is>
          <t>P51812</t>
        </is>
      </c>
      <c r="D1537" t="inlineStr">
        <is>
          <t>KS6A3_HUMAN</t>
        </is>
      </c>
      <c r="E1537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37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37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37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37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37" t="inlineStr"/>
      <c r="K1537" t="n">
        <v>740</v>
      </c>
      <c r="L1537" t="n">
        <v>324</v>
      </c>
      <c r="M1537" t="n">
        <v>338</v>
      </c>
      <c r="N1537" t="n">
        <v>323</v>
      </c>
      <c r="O1537" t="inlineStr">
        <is>
          <t>EIKR(323).(324)HSFFSTIDWNKLYRR</t>
        </is>
      </c>
      <c r="P1537" t="inlineStr">
        <is>
          <t>EIKRHSFF</t>
        </is>
      </c>
      <c r="Q1537" t="inlineStr">
        <is>
          <t>Internal</t>
        </is>
      </c>
      <c r="R1537" t="inlineStr"/>
      <c r="S1537" t="inlineStr"/>
      <c r="T1537" t="inlineStr"/>
    </row>
    <row r="1538">
      <c r="A1538" s="1" t="n">
        <v>1536</v>
      </c>
      <c r="B1538" t="inlineStr">
        <is>
          <t>HSEAFEALQQKSQGLDSR</t>
        </is>
      </c>
      <c r="C1538" t="inlineStr">
        <is>
          <t>Q07065</t>
        </is>
      </c>
      <c r="D1538" t="inlineStr">
        <is>
          <t>CKAP4_HUMAN</t>
        </is>
      </c>
      <c r="E153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538" t="inlineStr">
        <is>
          <t>RecName: Full=Cytoskeleton-associated protein 4; AltName: Full=63-kDa cytoskeleton-linking membrane protein; Short=Climp-63; Short=p63;</t>
        </is>
      </c>
      <c r="G153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538" t="inlineStr">
        <is>
          <t>GO:0035577|GO:0005856|GO:0005783|GO:0005788|GO:0005789|GO:0070062|GO:0042599|GO:0005811|GO:0016020|GO:0048471|GO:0005886|GO:0005791|GO:0035579|GO:0003723</t>
        </is>
      </c>
      <c r="I153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538" t="inlineStr"/>
      <c r="K1538" t="n">
        <v>602</v>
      </c>
      <c r="L1538" t="n">
        <v>395</v>
      </c>
      <c r="M1538" t="n">
        <v>412</v>
      </c>
      <c r="N1538" t="n">
        <v>394</v>
      </c>
      <c r="O1538" t="inlineStr">
        <is>
          <t>GGFR(394).(395)HSEAFEALQQKSQGLDSR</t>
        </is>
      </c>
      <c r="P1538" t="inlineStr">
        <is>
          <t>GGFRHSEA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SGYLLPDTKAYGDR</t>
        </is>
      </c>
      <c r="C1539" t="inlineStr">
        <is>
          <t>P14625</t>
        </is>
      </c>
      <c r="D1539" t="inlineStr">
        <is>
          <t>ENPL_HUMAN</t>
        </is>
      </c>
      <c r="E153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9" t="inlineStr"/>
      <c r="K1539" t="n">
        <v>803</v>
      </c>
      <c r="L1539" t="n">
        <v>725</v>
      </c>
      <c r="M1539" t="n">
        <v>738</v>
      </c>
      <c r="N1539" t="n">
        <v>724</v>
      </c>
      <c r="O1539" t="inlineStr">
        <is>
          <t>ATLR(724).(725)SGYLLPDTKAYGDR</t>
        </is>
      </c>
      <c r="P1539" t="inlineStr">
        <is>
          <t>ATLRSGYL</t>
        </is>
      </c>
      <c r="Q1539" t="inlineStr">
        <is>
          <t>Internal</t>
        </is>
      </c>
      <c r="R1539" t="inlineStr"/>
      <c r="S1539" t="inlineStr">
        <is>
          <t>S01.151</t>
        </is>
      </c>
      <c r="T1539" t="inlineStr">
        <is>
          <t>trypsin 1</t>
        </is>
      </c>
    </row>
    <row r="1540">
      <c r="A1540" s="1" t="n">
        <v>1538</v>
      </c>
      <c r="B1540" t="inlineStr">
        <is>
          <t>HRVVGAVIDQGLITR</t>
        </is>
      </c>
      <c r="C1540" t="inlineStr">
        <is>
          <t>E9PRG8</t>
        </is>
      </c>
      <c r="D1540" t="inlineStr">
        <is>
          <t>CK098_HUMAN</t>
        </is>
      </c>
      <c r="E1540" t="inlineStr">
        <is>
          <t>MGAPGGKINRPRTELKKKLFKRRRVLNRERRLRHRVVGAVIDQGLITRHHLKKRASSARANITLSGKKRRKLLQQIRLAQKEKTAMEVEAPSKPARTSEPQLKRQKKTKAPQDVEMKDLEDES</t>
        </is>
      </c>
      <c r="F1540" t="inlineStr">
        <is>
          <t>RecName: Full=Uncharacterized protein C11orf98 {ECO:0000305};</t>
        </is>
      </c>
      <c r="G1540" t="inlineStr">
        <is>
          <t>Reference proteome</t>
        </is>
      </c>
      <c r="H1540" t="inlineStr"/>
      <c r="I1540" t="inlineStr"/>
      <c r="J1540" t="inlineStr"/>
      <c r="K1540" t="n">
        <v>123</v>
      </c>
      <c r="L1540" t="n">
        <v>34</v>
      </c>
      <c r="M1540" t="n">
        <v>48</v>
      </c>
      <c r="N1540" t="n">
        <v>33</v>
      </c>
      <c r="O1540" t="inlineStr">
        <is>
          <t>RRLR(33).(34)HRVVGAVIDQGLITR</t>
        </is>
      </c>
      <c r="P1540" t="inlineStr">
        <is>
          <t>RRLRHRVV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HRTLTAEEAEEEWERR</t>
        </is>
      </c>
      <c r="C1541" t="inlineStr">
        <is>
          <t>P35269</t>
        </is>
      </c>
      <c r="D1541" t="inlineStr">
        <is>
          <t>T2FA_HUMAN</t>
        </is>
      </c>
      <c r="E1541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1541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1541" t="inlineStr">
        <is>
          <t>3D-structure|Acetylation|Direct protein sequencing|DNA-binding|Nucleus|Phosphoprotein|Reference proteome|Transcription|Transcription regulation</t>
        </is>
      </c>
      <c r="H1541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1541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1541" t="inlineStr"/>
      <c r="K1541" t="n">
        <v>517</v>
      </c>
      <c r="L1541" t="n">
        <v>152</v>
      </c>
      <c r="M1541" t="n">
        <v>167</v>
      </c>
      <c r="N1541" t="n">
        <v>151</v>
      </c>
      <c r="O1541" t="inlineStr">
        <is>
          <t>PLAR(151).(152)HRTLTAEEAEEEWERR</t>
        </is>
      </c>
      <c r="P1541" t="inlineStr">
        <is>
          <t>PLARHRTL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SGYLLPDTKAYGDRIER</t>
        </is>
      </c>
      <c r="C1542" t="inlineStr">
        <is>
          <t>P14625</t>
        </is>
      </c>
      <c r="D1542" t="inlineStr">
        <is>
          <t>ENPL_HUMAN</t>
        </is>
      </c>
      <c r="E154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4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4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4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4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42" t="inlineStr"/>
      <c r="K1542" t="n">
        <v>803</v>
      </c>
      <c r="L1542" t="n">
        <v>725</v>
      </c>
      <c r="M1542" t="n">
        <v>741</v>
      </c>
      <c r="N1542" t="n">
        <v>724</v>
      </c>
      <c r="O1542" t="inlineStr">
        <is>
          <t>ATLR(724).(725)SGYLLPDTKAYGDRIER</t>
        </is>
      </c>
      <c r="P1542" t="inlineStr">
        <is>
          <t>ATLRSGYL</t>
        </is>
      </c>
      <c r="Q1542" t="inlineStr">
        <is>
          <t>Internal</t>
        </is>
      </c>
      <c r="R1542" t="inlineStr"/>
      <c r="S1542" t="inlineStr">
        <is>
          <t>S01.151</t>
        </is>
      </c>
      <c r="T1542" t="inlineStr">
        <is>
          <t>trypsin 1</t>
        </is>
      </c>
    </row>
    <row r="1543">
      <c r="A1543" s="1" t="n">
        <v>1541</v>
      </c>
      <c r="B1543" t="inlineStr">
        <is>
          <t>HRPELIEYDKLR</t>
        </is>
      </c>
      <c r="C1543" t="inlineStr">
        <is>
          <t>O43707</t>
        </is>
      </c>
      <c r="D1543" t="inlineStr">
        <is>
          <t>ACTN4_HUMAN</t>
        </is>
      </c>
      <c r="E154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43" t="inlineStr">
        <is>
          <t>RecName: Full=Alpha-actinin-4 {ECO:0000305}; AltName: Full=Non-muscle alpha-actinin 4 {ECO:0000303|PubMed:10656685};</t>
        </is>
      </c>
      <c r="G154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4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4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43" t="inlineStr"/>
      <c r="K1543" t="n">
        <v>911</v>
      </c>
      <c r="L1543" t="n">
        <v>205</v>
      </c>
      <c r="M1543" t="n">
        <v>216</v>
      </c>
      <c r="N1543" t="n">
        <v>204</v>
      </c>
      <c r="O1543" t="inlineStr">
        <is>
          <t>LIHR(204).(205)HRPELIEYDKLR</t>
        </is>
      </c>
      <c r="P1543" t="inlineStr">
        <is>
          <t>LIHRHRPE</t>
        </is>
      </c>
      <c r="Q1543" t="inlineStr">
        <is>
          <t>Internal</t>
        </is>
      </c>
      <c r="R1543" t="inlineStr"/>
      <c r="S1543" t="inlineStr">
        <is>
          <t>S01.151</t>
        </is>
      </c>
      <c r="T1543" t="inlineStr">
        <is>
          <t>trypsin 1</t>
        </is>
      </c>
    </row>
    <row r="1544">
      <c r="A1544" s="1" t="n">
        <v>1542</v>
      </c>
      <c r="B1544" t="inlineStr">
        <is>
          <t>HRNWYIQATCATSGDGLYEGLDWLSNQLR</t>
        </is>
      </c>
      <c r="C1544" t="inlineStr">
        <is>
          <t>P84077</t>
        </is>
      </c>
      <c r="D1544" t="inlineStr">
        <is>
          <t>ARF1_HUMAN</t>
        </is>
      </c>
      <c r="E1544" t="inlineStr">
        <is>
          <t>MGNIFANLFKGLFGKKEMRILMVGLDAAGKTTILYKLKLGEIVTTIPTIGFNVETVEYKNISFTVWDVGGQDKIRPLWRHYFQNTQGLIFVVDSNDRERVNEAREELMRMLAEDELRDAVLLVFANKQDLPNAMNAAEITDKLGLHSLRHRNWYIQATCATSGDGLYEGLDWLSNQLRNQK</t>
        </is>
      </c>
      <c r="F1544" t="inlineStr">
        <is>
          <t>RecName: Full=ADP-ribosylation factor 1; EC=3.6.5.2 {ECO:0000269|PubMed:10022920, ECO:0000269|PubMed:10102276, ECO:0000269|PubMed:15107860, ECO:0000269|PubMed:8253837};</t>
        </is>
      </c>
      <c r="G1544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1544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1544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1544" t="inlineStr"/>
      <c r="K1544" t="n">
        <v>181</v>
      </c>
      <c r="L1544" t="n">
        <v>150</v>
      </c>
      <c r="M1544" t="n">
        <v>178</v>
      </c>
      <c r="N1544" t="n">
        <v>149</v>
      </c>
      <c r="O1544" t="inlineStr">
        <is>
          <t>HSLR(149).(150)HRNWYIQATCATSGDGLYEGLDWLSNQLR</t>
        </is>
      </c>
      <c r="P1544" t="inlineStr">
        <is>
          <t>HSLRHRNW</t>
        </is>
      </c>
      <c r="Q1544" t="inlineStr">
        <is>
          <t>Internal</t>
        </is>
      </c>
      <c r="R1544" t="inlineStr"/>
      <c r="S1544" t="inlineStr"/>
      <c r="T1544" t="inlineStr"/>
    </row>
    <row r="1545">
      <c r="A1545" s="1" t="n">
        <v>1543</v>
      </c>
      <c r="B1545" t="inlineStr">
        <is>
          <t>HRNWYIQATCATSGDGLYEGLDWLSNQLR</t>
        </is>
      </c>
      <c r="C1545" t="inlineStr">
        <is>
          <t>P84077</t>
        </is>
      </c>
      <c r="D1545" t="inlineStr">
        <is>
          <t>ARF1_HUMAN</t>
        </is>
      </c>
      <c r="E1545" t="inlineStr">
        <is>
          <t>MGNIFANLFKGLFGKKEMRILMVGLDAAGKTTILYKLKLGEIVTTIPTIGFNVETVEYKNISFTVWDVGGQDKIRPLWRHYFQNTQGLIFVVDSNDRERVNEAREELMRMLAEDELRDAVLLVFANKQDLPNAMNAAEITDKLGLHSLRHRNWYIQATCATSGDGLYEGLDWLSNQLRNQK</t>
        </is>
      </c>
      <c r="F1545" t="inlineStr">
        <is>
          <t>RecName: Full=ADP-ribosylation factor 1; EC=3.6.5.2 {ECO:0000269|PubMed:10022920, ECO:0000269|PubMed:10102276, ECO:0000269|PubMed:15107860, ECO:0000269|PubMed:8253837};</t>
        </is>
      </c>
      <c r="G1545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1545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1545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1545" t="inlineStr"/>
      <c r="K1545" t="n">
        <v>181</v>
      </c>
      <c r="L1545" t="n">
        <v>150</v>
      </c>
      <c r="M1545" t="n">
        <v>178</v>
      </c>
      <c r="N1545" t="n">
        <v>149</v>
      </c>
      <c r="O1545" t="inlineStr">
        <is>
          <t>HSLR(149).(150)HRNWYIQATCATSGDGLYEGLDWLSNQLR</t>
        </is>
      </c>
      <c r="P1545" t="inlineStr">
        <is>
          <t>HSLRHRNW</t>
        </is>
      </c>
      <c r="Q1545" t="inlineStr">
        <is>
          <t>Internal</t>
        </is>
      </c>
      <c r="R1545" t="inlineStr"/>
      <c r="S1545" t="inlineStr"/>
      <c r="T1545" t="inlineStr"/>
    </row>
    <row r="1546">
      <c r="A1546" s="1" t="n">
        <v>1544</v>
      </c>
      <c r="B1546" t="inlineStr">
        <is>
          <t>HRLVNACLAEELPHIHAFEQKTLTPDQWAR</t>
        </is>
      </c>
      <c r="C1546" t="inlineStr">
        <is>
          <t>Q9H3K6</t>
        </is>
      </c>
      <c r="D1546" t="inlineStr">
        <is>
          <t>BOLA2_HUMAN</t>
        </is>
      </c>
      <c r="E1546" t="inlineStr">
        <is>
          <t>MELSAEYLREKLQRDLEAEHVEVEDTTLNRCSCSFRVLVVSAKFEGKPLLQRHRLVNACLAEELPHIHAFEQKTLTPDQWARERQK</t>
        </is>
      </c>
      <c r="F1546" t="inlineStr">
        <is>
          <t>RecName: Full=BolA-like protein 2;</t>
        </is>
      </c>
      <c r="G1546" t="inlineStr">
        <is>
          <t>Acetylation|Alternative splicing|Cytoplasm|Direct protein sequencing|Nucleus|Reference proteome</t>
        </is>
      </c>
      <c r="H1546" t="inlineStr">
        <is>
          <t>GO:0005737|GO:0005829|GO:1990229|GO:0005634|GO:0051537|GO:0051536|GO:0044571|GO:0045454|GO:0006879|GO:0016226|GO:0097428</t>
        </is>
      </c>
      <c r="I154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46" t="inlineStr"/>
      <c r="K1546" t="n">
        <v>86</v>
      </c>
      <c r="L1546" t="n">
        <v>53</v>
      </c>
      <c r="M1546" t="n">
        <v>82</v>
      </c>
      <c r="N1546" t="n">
        <v>52</v>
      </c>
      <c r="O1546" t="inlineStr">
        <is>
          <t>LLQR(52).(53)HRLVNACLAEELPHIHAFEQKTLTPDQWAR</t>
        </is>
      </c>
      <c r="P1546" t="inlineStr">
        <is>
          <t>LLQRHRLV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HRGQAAQPEPSTGFTATPPAPDSPQEPLVLR</t>
        </is>
      </c>
      <c r="C1547" t="inlineStr">
        <is>
          <t>Q9BVT8</t>
        </is>
      </c>
      <c r="D1547" t="inlineStr">
        <is>
          <t>TMUB1_HUMAN</t>
        </is>
      </c>
      <c r="E1547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1547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1547" t="inlineStr">
        <is>
          <t>Cell membrane|Cytoplasm|Cytoskeleton|Endosome|Membrane|Nucleus|Phosphoprotein|Postsynaptic cell membrane|Reference proteome|Synapse|Transmembrane|Transmembrane helix</t>
        </is>
      </c>
      <c r="H1547" t="inlineStr">
        <is>
          <t>GO:0005815|GO:0005730|GO:0045211|GO:0055037|GO:0030433</t>
        </is>
      </c>
      <c r="I1547" t="inlineStr">
        <is>
          <t>C:microtubule organizing center|C:nucleolus|C:postsynaptic membrane|C:recycling endosome|P:ubiquitin-dependent ERAD pathway</t>
        </is>
      </c>
      <c r="J1547" t="inlineStr"/>
      <c r="K1547" t="n">
        <v>246</v>
      </c>
      <c r="L1547" t="n">
        <v>76</v>
      </c>
      <c r="M1547" t="n">
        <v>106</v>
      </c>
      <c r="N1547" t="n">
        <v>75</v>
      </c>
      <c r="O1547" t="inlineStr">
        <is>
          <t>PSLR(75).(76)HRGQAAQPEPSTGFTATPPAPDSPQEPLVLR</t>
        </is>
      </c>
      <c r="P1547" t="inlineStr">
        <is>
          <t>PSLRHRGQ</t>
        </is>
      </c>
      <c r="Q1547" t="inlineStr">
        <is>
          <t>Internal</t>
        </is>
      </c>
      <c r="R1547" t="inlineStr"/>
      <c r="S1547" t="inlineStr"/>
      <c r="T1547" t="inlineStr"/>
    </row>
    <row r="1548">
      <c r="A1548" s="1" t="n">
        <v>1546</v>
      </c>
      <c r="B1548" t="inlineStr">
        <is>
          <t>HRFAEPIGGFQCVFPGC</t>
        </is>
      </c>
      <c r="C1548" t="inlineStr">
        <is>
          <t>Q9Y570</t>
        </is>
      </c>
      <c r="D1548" t="inlineStr">
        <is>
          <t>PPME1_HUMAN</t>
        </is>
      </c>
      <c r="E1548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548" t="inlineStr">
        <is>
          <t>RecName: Full=Protein phosphatase methylesterase 1; Short=PME-1; EC=3.1.1.89;</t>
        </is>
      </c>
      <c r="G1548" t="inlineStr">
        <is>
          <t>3D-structure|Alternative splicing|Direct protein sequencing|Hydrolase|Methylation|Phosphoprotein|Reference proteome|Serine esterase</t>
        </is>
      </c>
      <c r="H1548" t="inlineStr">
        <is>
          <t>GO:0005654|GO:0045296|GO:0106222|GO:0051722|GO:0019901|GO:0051723|GO:0051721|GO:0019903|GO:0004864|GO:0019888|GO:0000086|GO:0006482</t>
        </is>
      </c>
      <c r="I1548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548" t="inlineStr"/>
      <c r="K1548" t="n">
        <v>386</v>
      </c>
      <c r="L1548" t="n">
        <v>370</v>
      </c>
      <c r="M1548" t="n">
        <v>386</v>
      </c>
      <c r="N1548" t="n">
        <v>369</v>
      </c>
      <c r="O1548" t="inlineStr">
        <is>
          <t>FLIR(369).(370)HRFAEPIGGFQCVFPGC</t>
        </is>
      </c>
      <c r="P1548" t="inlineStr">
        <is>
          <t>FLIRHRFA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SHEGETAYIR</t>
        </is>
      </c>
      <c r="C1549" t="inlineStr">
        <is>
          <t>Q07955</t>
        </is>
      </c>
      <c r="D1549" t="inlineStr">
        <is>
          <t>SRSF1_HUMAN</t>
        </is>
      </c>
      <c r="E154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54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54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54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54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549" t="inlineStr"/>
      <c r="K1549" t="n">
        <v>248</v>
      </c>
      <c r="L1549" t="n">
        <v>182</v>
      </c>
      <c r="M1549" t="n">
        <v>191</v>
      </c>
      <c r="N1549" t="n">
        <v>181</v>
      </c>
      <c r="O1549" t="inlineStr">
        <is>
          <t>TKFR(181).(182)SHEGETAYIR</t>
        </is>
      </c>
      <c r="P1549" t="inlineStr">
        <is>
          <t>TKFRSHEG</t>
        </is>
      </c>
      <c r="Q1549" t="inlineStr">
        <is>
          <t>Internal</t>
        </is>
      </c>
      <c r="R1549" t="inlineStr"/>
      <c r="S1549" t="inlineStr">
        <is>
          <t>C01.032|C01.034|C01.036|S01.151</t>
        </is>
      </c>
      <c r="T1549" t="inlineStr">
        <is>
          <t>cathepsin L|cathepsin S|cathepsin K|trypsin 1</t>
        </is>
      </c>
    </row>
    <row r="1550">
      <c r="A1550" s="1" t="n">
        <v>1548</v>
      </c>
      <c r="B1550" t="inlineStr">
        <is>
          <t>HRADHPPAEVTSHAASGAKADQEEQIHPR</t>
        </is>
      </c>
      <c r="C1550" t="inlineStr">
        <is>
          <t>Q9UHB6</t>
        </is>
      </c>
      <c r="D1550" t="inlineStr">
        <is>
          <t>LIMA1_HUMAN</t>
        </is>
      </c>
      <c r="E1550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550" t="inlineStr">
        <is>
          <t>RecName: Full=LIM domain and actin-binding protein 1; AltName: Full=Epithelial protein lost in neoplasm;</t>
        </is>
      </c>
      <c r="G1550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550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550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550" t="inlineStr"/>
      <c r="K1550" t="n">
        <v>759</v>
      </c>
      <c r="L1550" t="n">
        <v>99</v>
      </c>
      <c r="M1550" t="n">
        <v>127</v>
      </c>
      <c r="N1550" t="n">
        <v>98</v>
      </c>
      <c r="O1550" t="inlineStr">
        <is>
          <t>TEIR(98).(99)HRADHPPAEVTSHAASGAKADQEEQIHPR</t>
        </is>
      </c>
      <c r="P1550" t="inlineStr">
        <is>
          <t>TEIRHRAD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HQYYNQEWTLWDR</t>
        </is>
      </c>
      <c r="C1551" t="inlineStr">
        <is>
          <t>P22314</t>
        </is>
      </c>
      <c r="D1551" t="inlineStr">
        <is>
          <t>UBA1_HUMAN</t>
        </is>
      </c>
      <c r="E155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51" t="inlineStr">
        <is>
          <t>RecName: Full=Ubiquitin-like modifier-activating enzyme 1; EC=6.2.1.45 {ECO:0000305|PubMed:1447181}; AltName: Full=Protein A1S9; AltName: Full=Ubiquitin-activating enzyme E1;</t>
        </is>
      </c>
      <c r="G155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51" t="inlineStr">
        <is>
          <t>GO:0005737|GO:0005829|GO:0070062|GO:0005739|GO:0005654|GO:0005634|GO:0005524|GO:0003723|GO:0004839|GO:0006974|GO:0016567|GO:0006511</t>
        </is>
      </c>
      <c r="I155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51" t="inlineStr"/>
      <c r="K1551" t="n">
        <v>1058</v>
      </c>
      <c r="L1551" t="n">
        <v>945</v>
      </c>
      <c r="M1551" t="n">
        <v>957</v>
      </c>
      <c r="N1551" t="n">
        <v>944</v>
      </c>
      <c r="O1551" t="inlineStr">
        <is>
          <t>AAPR(944).(945)HQYYNQEWTLWDR</t>
        </is>
      </c>
      <c r="P1551" t="inlineStr">
        <is>
          <t>AAPRHQYY</t>
        </is>
      </c>
      <c r="Q1551" t="inlineStr">
        <is>
          <t>Internal</t>
        </is>
      </c>
      <c r="R1551" t="inlineStr"/>
      <c r="S1551" t="inlineStr"/>
      <c r="T1551" t="inlineStr"/>
    </row>
    <row r="1552">
      <c r="A1552" s="1" t="n">
        <v>1550</v>
      </c>
      <c r="B1552" t="inlineStr">
        <is>
          <t>SHEGETAYIR</t>
        </is>
      </c>
      <c r="C1552" t="inlineStr">
        <is>
          <t>Q07955</t>
        </is>
      </c>
      <c r="D1552" t="inlineStr">
        <is>
          <t>SRSF1_HUMAN</t>
        </is>
      </c>
      <c r="E155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55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55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55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55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552" t="inlineStr"/>
      <c r="K1552" t="n">
        <v>248</v>
      </c>
      <c r="L1552" t="n">
        <v>182</v>
      </c>
      <c r="M1552" t="n">
        <v>191</v>
      </c>
      <c r="N1552" t="n">
        <v>181</v>
      </c>
      <c r="O1552" t="inlineStr">
        <is>
          <t>TKFR(181).(182)SHEGETAYIR</t>
        </is>
      </c>
      <c r="P1552" t="inlineStr">
        <is>
          <t>TKFRSHEG</t>
        </is>
      </c>
      <c r="Q1552" t="inlineStr">
        <is>
          <t>Internal</t>
        </is>
      </c>
      <c r="R1552" t="inlineStr"/>
      <c r="S1552" t="inlineStr">
        <is>
          <t>C01.032|C01.034|C01.036|S01.151</t>
        </is>
      </c>
      <c r="T1552" t="inlineStr">
        <is>
          <t>cathepsin L|cathepsin S|cathepsin K|trypsin 1</t>
        </is>
      </c>
    </row>
    <row r="1553">
      <c r="A1553" s="1" t="n">
        <v>1551</v>
      </c>
      <c r="B1553" t="inlineStr">
        <is>
          <t>SHISDQSPLSSKR</t>
        </is>
      </c>
      <c r="C1553" t="inlineStr">
        <is>
          <t>P42166</t>
        </is>
      </c>
      <c r="D1553" t="inlineStr">
        <is>
          <t>LAP2A_HUMAN</t>
        </is>
      </c>
      <c r="E1553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553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553" t="inlineStr">
        <is>
          <t>3D-structure|Acetylation|Alternative splicing|Cardiomyopathy|Chromosome|Coiled coil|Direct protein sequencing|DNA-binding|Methylation|Nucleus|Pharmaceutical|Phosphoprotein|Reference proteome</t>
        </is>
      </c>
      <c r="H1553" t="inlineStr">
        <is>
          <t>GO:0000785|GO:0005635|GO:0005634|GO:0045296|GO:0003677|GO:0005521</t>
        </is>
      </c>
      <c r="I1553" t="inlineStr">
        <is>
          <t>C:chromatin|C:nuclear envelope|C:nucleus|F:cadherin binding|F:DNA binding|F:lamin binding</t>
        </is>
      </c>
      <c r="J1553" t="inlineStr"/>
      <c r="K1553" t="n">
        <v>694</v>
      </c>
      <c r="L1553" t="n">
        <v>345</v>
      </c>
      <c r="M1553" t="n">
        <v>357</v>
      </c>
      <c r="N1553" t="n">
        <v>344</v>
      </c>
      <c r="O1553" t="inlineStr">
        <is>
          <t>CPER(344).(345)SHISDQSPLSSKR</t>
        </is>
      </c>
      <c r="P1553" t="inlineStr">
        <is>
          <t>CPERSHIS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SHMAEESKNEYAAQLQR</t>
        </is>
      </c>
      <c r="C1554" t="inlineStr">
        <is>
          <t>Q15642</t>
        </is>
      </c>
      <c r="D1554" t="inlineStr">
        <is>
          <t>CIP4_HUMAN</t>
        </is>
      </c>
      <c r="E1554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1554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1554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1554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1554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1554" t="inlineStr"/>
      <c r="K1554" t="n">
        <v>601</v>
      </c>
      <c r="L1554" t="n">
        <v>180</v>
      </c>
      <c r="M1554" t="n">
        <v>196</v>
      </c>
      <c r="N1554" t="n">
        <v>179</v>
      </c>
      <c r="O1554" t="inlineStr">
        <is>
          <t>AHLR(179).(180)SHMAEESKNEYAAQLQR</t>
        </is>
      </c>
      <c r="P1554" t="inlineStr">
        <is>
          <t>AHLRSHMA</t>
        </is>
      </c>
      <c r="Q1554" t="inlineStr">
        <is>
          <t>Internal</t>
        </is>
      </c>
      <c r="R1554" t="inlineStr"/>
      <c r="S1554" t="inlineStr"/>
      <c r="T1554" t="inlineStr"/>
    </row>
    <row r="1555">
      <c r="A1555" s="1" t="n">
        <v>1553</v>
      </c>
      <c r="B1555" t="inlineStr">
        <is>
          <t>HPDSHQLFIGNLPHEVDKSELKDFFQSYGNVVELR</t>
        </is>
      </c>
      <c r="C1555" t="inlineStr">
        <is>
          <t>Q13283</t>
        </is>
      </c>
      <c r="D1555" t="inlineStr">
        <is>
          <t>G3BP1_HUMAN</t>
        </is>
      </c>
      <c r="E155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55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55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55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55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555" t="inlineStr"/>
      <c r="K1555" t="n">
        <v>466</v>
      </c>
      <c r="L1555" t="n">
        <v>336</v>
      </c>
      <c r="M1555" t="n">
        <v>370</v>
      </c>
      <c r="N1555" t="n">
        <v>335</v>
      </c>
      <c r="O1555" t="inlineStr">
        <is>
          <t>RMVR(335).(336)HPDSHQLFIGNLPHEVDKSELKDFFQSYGNVVELR</t>
        </is>
      </c>
      <c r="P1555" t="inlineStr">
        <is>
          <t>RMVRHPDS</t>
        </is>
      </c>
      <c r="Q1555" t="inlineStr">
        <is>
          <t>Internal</t>
        </is>
      </c>
      <c r="R1555" t="inlineStr"/>
      <c r="S1555" t="inlineStr">
        <is>
          <t>S01.151</t>
        </is>
      </c>
      <c r="T1555" t="inlineStr">
        <is>
          <t>trypsin 1</t>
        </is>
      </c>
    </row>
    <row r="1556">
      <c r="A1556" s="1" t="n">
        <v>1554</v>
      </c>
      <c r="B1556" t="inlineStr">
        <is>
          <t>HNVMISTEWAAPNVLR</t>
        </is>
      </c>
      <c r="C1556" t="inlineStr">
        <is>
          <t>Q13228</t>
        </is>
      </c>
      <c r="D1556" t="inlineStr">
        <is>
          <t>SBP1_HUMAN</t>
        </is>
      </c>
      <c r="E155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55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556" t="inlineStr">
        <is>
          <t>Acetylation|Alternative splicing|Cytoplasm|Direct protein sequencing|Disease variant|Membrane|Nucleus|Oxidoreductase|Phosphoprotein|Protein transport|Reference proteome|Selenium|Transport</t>
        </is>
      </c>
      <c r="H1556" t="inlineStr">
        <is>
          <t>GO:0005829|GO:0070062|GO:0005615|GO:0001650|GO:0016020|GO:0005730|GO:0018549|GO:0008430|GO:0015031</t>
        </is>
      </c>
      <c r="I1556" t="inlineStr">
        <is>
          <t>C:cytosol|C:extracellular exosome|C:extracellular space|C:fibrillar center|C:membrane|C:nucleolus|F:methanethiol oxidase activity|F:selenium binding|P:protein transport</t>
        </is>
      </c>
      <c r="J1556" t="inlineStr"/>
      <c r="K1556" t="n">
        <v>472</v>
      </c>
      <c r="L1556" t="n">
        <v>196</v>
      </c>
      <c r="M1556" t="n">
        <v>211</v>
      </c>
      <c r="N1556" t="n">
        <v>195</v>
      </c>
      <c r="O1556" t="inlineStr">
        <is>
          <t>YQPR(195).(196)HNVMISTEWAAPNVLR</t>
        </is>
      </c>
      <c r="P1556" t="inlineStr">
        <is>
          <t>YQPRHNVM</t>
        </is>
      </c>
      <c r="Q1556" t="inlineStr">
        <is>
          <t>Internal</t>
        </is>
      </c>
      <c r="R1556" t="inlineStr"/>
      <c r="S1556" t="inlineStr"/>
      <c r="T1556" t="inlineStr"/>
    </row>
    <row r="1557">
      <c r="A1557" s="1" t="n">
        <v>1555</v>
      </c>
      <c r="B1557" t="inlineStr">
        <is>
          <t>HLMLEEELR</t>
        </is>
      </c>
      <c r="C1557" t="inlineStr">
        <is>
          <t>P15924</t>
        </is>
      </c>
      <c r="D1557" t="inlineStr">
        <is>
          <t>DESP_HUMAN</t>
        </is>
      </c>
      <c r="E155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57" t="inlineStr">
        <is>
          <t>RecName: Full=Desmoplakin; Short=DP; AltName: Full=250/210 kDa paraneoplastic pemphigus antigen;</t>
        </is>
      </c>
      <c r="G155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5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5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57" t="inlineStr"/>
      <c r="K1557" t="n">
        <v>2871</v>
      </c>
      <c r="L1557" t="n">
        <v>1717</v>
      </c>
      <c r="M1557" t="n">
        <v>1725</v>
      </c>
      <c r="N1557" t="n">
        <v>1716</v>
      </c>
      <c r="O1557" t="inlineStr">
        <is>
          <t>LTKE(1716).(1717)HLMLEEELR</t>
        </is>
      </c>
      <c r="P1557" t="inlineStr">
        <is>
          <t>LTKEHLML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SHSTEPGLVLTLGQGDVGQLGLGENVMER</t>
        </is>
      </c>
      <c r="C1558" t="inlineStr">
        <is>
          <t>P18754</t>
        </is>
      </c>
      <c r="D1558" t="inlineStr">
        <is>
          <t>RCC1_HUMAN</t>
        </is>
      </c>
      <c r="E1558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58" t="inlineStr">
        <is>
          <t>RecName: Full=Regulator of chromosome condensation; AltName: Full=Cell cycle regulatory protein; AltName: Full=Chromosome condensation protein 1;</t>
        </is>
      </c>
      <c r="G1558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58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58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58" t="inlineStr"/>
      <c r="K1558" t="n">
        <v>421</v>
      </c>
      <c r="L1558" t="n">
        <v>29</v>
      </c>
      <c r="M1558" t="n">
        <v>57</v>
      </c>
      <c r="N1558" t="n">
        <v>28</v>
      </c>
      <c r="O1558" t="inlineStr">
        <is>
          <t>VSHR(28).(29)SHSTEPGLVLTLGQGDVGQLGLGENVMER</t>
        </is>
      </c>
      <c r="P1558" t="inlineStr">
        <is>
          <t>VSHRSHST</t>
        </is>
      </c>
      <c r="Q1558" t="inlineStr">
        <is>
          <t>Internal</t>
        </is>
      </c>
      <c r="R1558" t="inlineStr"/>
      <c r="S1558" t="inlineStr"/>
      <c r="T1558" t="inlineStr"/>
    </row>
    <row r="1559">
      <c r="A1559" s="1" t="n">
        <v>1557</v>
      </c>
      <c r="B1559" t="inlineStr">
        <is>
          <t>HLLVSNVGGDGEEIER</t>
        </is>
      </c>
      <c r="C1559" t="inlineStr">
        <is>
          <t>O75694</t>
        </is>
      </c>
      <c r="D1559" t="inlineStr">
        <is>
          <t>NU155_HUMAN</t>
        </is>
      </c>
      <c r="E1559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559" t="inlineStr">
        <is>
          <t>RecName: Full=Nuclear pore complex protein Nup155; AltName: Full=155 kDa nucleoporin; AltName: Full=Nucleoporin Nup155;</t>
        </is>
      </c>
      <c r="G1559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559" t="inlineStr">
        <is>
          <t>GO:0005829|GO:0016020|GO:0005635|GO:0031965|GO:0005643|GO:0044611|GO:0017056|GO:0086014|GO:0035196|GO:0006406|GO:0006998|GO:0006913|GO:0006606|GO:0036228|GO:0006405|GO:0000972</t>
        </is>
      </c>
      <c r="I1559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559" t="inlineStr"/>
      <c r="K1559" t="n">
        <v>1391</v>
      </c>
      <c r="L1559" t="n">
        <v>522</v>
      </c>
      <c r="M1559" t="n">
        <v>537</v>
      </c>
      <c r="N1559" t="n">
        <v>521</v>
      </c>
      <c r="O1559" t="inlineStr">
        <is>
          <t>DQLR(521).(522)HLLVSNVGGDGEEIER</t>
        </is>
      </c>
      <c r="P1559" t="inlineStr">
        <is>
          <t>DQLRHLLV</t>
        </is>
      </c>
      <c r="Q1559" t="inlineStr">
        <is>
          <t>Internal</t>
        </is>
      </c>
      <c r="R1559" t="inlineStr"/>
      <c r="S1559" t="inlineStr">
        <is>
          <t>S01.151</t>
        </is>
      </c>
      <c r="T1559" t="inlineStr">
        <is>
          <t>trypsin 1</t>
        </is>
      </c>
    </row>
    <row r="1560">
      <c r="A1560" s="1" t="n">
        <v>1558</v>
      </c>
      <c r="B1560" t="inlineStr">
        <is>
          <t>HLLNQAVGEEEVPKCSFR</t>
        </is>
      </c>
      <c r="C1560" t="inlineStr">
        <is>
          <t>Q9H0G5</t>
        </is>
      </c>
      <c r="D1560" t="inlineStr">
        <is>
          <t>NSRP1_HUMAN</t>
        </is>
      </c>
      <c r="E1560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1560" t="inlineStr">
        <is>
          <t>RecName: Full=Nuclear speckle splicing regulatory protein 1; AltName: Full=Coiled-coil domain-containing protein 55; AltName: Full=Nuclear speckle-related protein 70; Short=NSrp70;</t>
        </is>
      </c>
      <c r="G1560" t="inlineStr">
        <is>
          <t>Coiled coil|Disease variant|Epilepsy|Intellectual disability|Isopeptide bond|mRNA processing|mRNA splicing|Nucleus|Phosphoprotein|Reference proteome|RNA-binding|Ubl conjugation</t>
        </is>
      </c>
      <c r="H1560" t="inlineStr">
        <is>
          <t>GO:0016607|GO:0005654|GO:0005634|GO:1990904|GO:0003729|GO:0003723|GO:0032502|GO:0001701|GO:0006397|GO:0000381|GO:0008380</t>
        </is>
      </c>
      <c r="I1560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1560" t="inlineStr"/>
      <c r="K1560" t="n">
        <v>558</v>
      </c>
      <c r="L1560" t="n">
        <v>186</v>
      </c>
      <c r="M1560" t="n">
        <v>203</v>
      </c>
      <c r="N1560" t="n">
        <v>185</v>
      </c>
      <c r="O1560" t="inlineStr">
        <is>
          <t>GFYR(185).(186)HLLNQAVGEEEVPKCSFR</t>
        </is>
      </c>
      <c r="P1560" t="inlineStr">
        <is>
          <t>GFYRHLLN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HIIENAKQDVDDEYGVSQALAR</t>
        </is>
      </c>
      <c r="C1561" t="inlineStr">
        <is>
          <t>P51532</t>
        </is>
      </c>
      <c r="D1561" t="inlineStr">
        <is>
          <t>SMCA4_HUMAN</t>
        </is>
      </c>
      <c r="E1561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561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561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561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561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561" t="inlineStr"/>
      <c r="K1561" t="n">
        <v>1647</v>
      </c>
      <c r="L1561" t="n">
        <v>705</v>
      </c>
      <c r="M1561" t="n">
        <v>726</v>
      </c>
      <c r="N1561" t="n">
        <v>704</v>
      </c>
      <c r="O1561" t="inlineStr">
        <is>
          <t>VDAR(704).(705)HIIENAKQDVDDEYGVSQALAR</t>
        </is>
      </c>
      <c r="P1561" t="inlineStr">
        <is>
          <t>VDARHIIE</t>
        </is>
      </c>
      <c r="Q1561" t="inlineStr">
        <is>
          <t>Internal</t>
        </is>
      </c>
      <c r="R1561" t="inlineStr"/>
      <c r="S1561" t="inlineStr"/>
      <c r="T1561" t="inlineStr"/>
    </row>
    <row r="1562">
      <c r="A1562" s="1" t="n">
        <v>1560</v>
      </c>
      <c r="B1562" t="inlineStr">
        <is>
          <t>HILEDSCAELGESKEHMESR</t>
        </is>
      </c>
      <c r="C1562" t="inlineStr">
        <is>
          <t>Q6IQ49</t>
        </is>
      </c>
      <c r="D1562" t="inlineStr">
        <is>
          <t>SDE2_HUMAN</t>
        </is>
      </c>
      <c r="E1562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562" t="inlineStr">
        <is>
          <t>RecName: Full=Splicing regulator SDE2 {ECO:0000305}; AltName: Full=Replication stress response regulator SDE2 {ECO:0000305}; Flags: Precursor;</t>
        </is>
      </c>
      <c r="G1562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562" t="inlineStr">
        <is>
          <t>GO:0005737|GO:0005829|GO:0005794|GO:0016607|GO:0005654|GO:0005634|GO:0005886|GO:0003684|GO:0030515|GO:0051301|GO:0034644|GO:0006260|GO:0000479|GO:0031571|GO:0045292|GO:0016485|GO:0016567</t>
        </is>
      </c>
      <c r="I1562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562" t="inlineStr"/>
      <c r="K1562" t="n">
        <v>451</v>
      </c>
      <c r="L1562" t="n">
        <v>292</v>
      </c>
      <c r="M1562" t="n">
        <v>311</v>
      </c>
      <c r="N1562" t="n">
        <v>291</v>
      </c>
      <c r="O1562" t="inlineStr">
        <is>
          <t>DSGR(291).(292)HILEDSCAELGESKEHMESR</t>
        </is>
      </c>
      <c r="P1562" t="inlineStr">
        <is>
          <t>DSGRHILE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SHSTEPGLVLTLGQGDVGQLGLGENVMER</t>
        </is>
      </c>
      <c r="C1563" t="inlineStr">
        <is>
          <t>P18754</t>
        </is>
      </c>
      <c r="D1563" t="inlineStr">
        <is>
          <t>RCC1_HUMAN</t>
        </is>
      </c>
      <c r="E1563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63" t="inlineStr">
        <is>
          <t>RecName: Full=Regulator of chromosome condensation; AltName: Full=Cell cycle regulatory protein; AltName: Full=Chromosome condensation protein 1;</t>
        </is>
      </c>
      <c r="G1563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63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63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63" t="inlineStr"/>
      <c r="K1563" t="n">
        <v>421</v>
      </c>
      <c r="L1563" t="n">
        <v>29</v>
      </c>
      <c r="M1563" t="n">
        <v>57</v>
      </c>
      <c r="N1563" t="n">
        <v>28</v>
      </c>
      <c r="O1563" t="inlineStr">
        <is>
          <t>VSHR(28).(29)SHSTEPGLVLTLGQGDVGQLGLGENVMER</t>
        </is>
      </c>
      <c r="P1563" t="inlineStr">
        <is>
          <t>VSHRSHST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SHTDIKVPDFSEYR</t>
        </is>
      </c>
      <c r="C1564" t="inlineStr">
        <is>
          <t>P0C7P4</t>
        </is>
      </c>
      <c r="D1564" t="inlineStr">
        <is>
          <t>UCRIL_HUMAN</t>
        </is>
      </c>
      <c r="E1564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1564" t="inlineStr">
        <is>
          <t>RecName: Full=Putative cytochrome b-c1 complex subunit Rieske-like protein 1; AltName: Full=Ubiquinol-cytochrome c reductase Rieske iron-sulfur subunit pseudogene 1;</t>
        </is>
      </c>
      <c r="G1564" t="inlineStr">
        <is>
          <t>2Fe-2S|Disulfide bond|Iron|Iron-sulfur|Membrane|Metal-binding|Reference proteome|Transmembrane|Transmembrane helix</t>
        </is>
      </c>
      <c r="H1564" t="inlineStr">
        <is>
          <t>GO:0005750|GO:0051537|GO:0046872|GO:0016491|GO:0008121|GO:0006122</t>
        </is>
      </c>
      <c r="I1564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1564" t="inlineStr"/>
      <c r="K1564" t="n">
        <v>283</v>
      </c>
      <c r="L1564" t="n">
        <v>88</v>
      </c>
      <c r="M1564" t="n">
        <v>101</v>
      </c>
      <c r="N1564" t="n">
        <v>87</v>
      </c>
      <c r="O1564" t="inlineStr">
        <is>
          <t>SVCY(87).(88)SHTDIKVPDFSEYR</t>
        </is>
      </c>
      <c r="P1564" t="inlineStr">
        <is>
          <t>SVCYSHTD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HIEWESVLTNTAGCLR</t>
        </is>
      </c>
      <c r="C1565" t="inlineStr">
        <is>
          <t>O60716</t>
        </is>
      </c>
      <c r="D1565" t="inlineStr">
        <is>
          <t>CTND1_HUMAN</t>
        </is>
      </c>
      <c r="E156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565" t="inlineStr">
        <is>
          <t>RecName: Full=Catenin delta-1; AltName: Full=Cadherin-associated Src substrate; Short=CAS; AltName: Full=p120 catenin; Short=p120(ctn); AltName: Full=p120(cas);</t>
        </is>
      </c>
      <c r="G156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56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56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565" t="inlineStr"/>
      <c r="K1565" t="n">
        <v>968</v>
      </c>
      <c r="L1565" t="n">
        <v>520</v>
      </c>
      <c r="M1565" t="n">
        <v>535</v>
      </c>
      <c r="N1565" t="n">
        <v>519</v>
      </c>
      <c r="O1565" t="inlineStr">
        <is>
          <t>CKPR(519).(520)HIEWESVLTNTAGCLR</t>
        </is>
      </c>
      <c r="P1565" t="inlineStr">
        <is>
          <t>CKPRHIEW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HLEQRDEPQEPSNKVPEQQR</t>
        </is>
      </c>
      <c r="C1566" t="inlineStr">
        <is>
          <t>P12270</t>
        </is>
      </c>
      <c r="D1566" t="inlineStr">
        <is>
          <t>TPR_HUMAN</t>
        </is>
      </c>
      <c r="E15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566" t="inlineStr">
        <is>
          <t>RecName: Full=Nucleoprotein TPR; AltName: Full=Megator; AltName: Full=NPC-associated intranuclear protein; AltName: Full=Translocated promoter region protein;</t>
        </is>
      </c>
      <c r="G15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5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5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566" t="inlineStr"/>
      <c r="K1566" t="n">
        <v>2363</v>
      </c>
      <c r="L1566" t="n">
        <v>1624</v>
      </c>
      <c r="M1566" t="n">
        <v>1643</v>
      </c>
      <c r="N1566" t="n">
        <v>1623</v>
      </c>
      <c r="O1566" t="inlineStr">
        <is>
          <t>HQER(1623).(1624)HLEQRDEPQEPSNKVPEQQR</t>
        </is>
      </c>
      <c r="P1566" t="inlineStr">
        <is>
          <t>HQERHLEQ</t>
        </is>
      </c>
      <c r="Q1566" t="inlineStr">
        <is>
          <t>Internal</t>
        </is>
      </c>
      <c r="R1566" t="inlineStr"/>
      <c r="S1566" t="inlineStr">
        <is>
          <t>S01.151</t>
        </is>
      </c>
      <c r="T1566" t="inlineStr">
        <is>
          <t>trypsin 1</t>
        </is>
      </c>
    </row>
    <row r="1567">
      <c r="A1567" s="1" t="n">
        <v>1565</v>
      </c>
      <c r="B1567" t="inlineStr">
        <is>
          <t>HLEINPDHSIIETLR</t>
        </is>
      </c>
      <c r="C1567" t="inlineStr">
        <is>
          <t>P07900</t>
        </is>
      </c>
      <c r="D1567" t="inlineStr">
        <is>
          <t>HS90A_HUMAN</t>
        </is>
      </c>
      <c r="E15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7" t="inlineStr"/>
      <c r="K1567" t="n">
        <v>732</v>
      </c>
      <c r="L1567" t="n">
        <v>633</v>
      </c>
      <c r="M1567" t="n">
        <v>647</v>
      </c>
      <c r="N1567" t="n">
        <v>632</v>
      </c>
      <c r="O1567" t="inlineStr">
        <is>
          <t>AAKK(632).(633)HLEINPDHSIIETLR</t>
        </is>
      </c>
      <c r="P1567" t="inlineStr">
        <is>
          <t>AAKKHLEI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HLAQVGDSMDR</t>
        </is>
      </c>
      <c r="C1568" t="inlineStr">
        <is>
          <t>P55957</t>
        </is>
      </c>
      <c r="D1568" t="inlineStr">
        <is>
          <t>BID_HUMAN</t>
        </is>
      </c>
      <c r="E1568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568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568" t="inlineStr">
        <is>
          <t>3D-structure|Acetylation|Alternative splicing|Apoptosis|Cytoplasm|Membrane|Mitochondrion|Mitochondrion outer membrane|Phosphoprotein|Reference proteome|Ubl conjugation</t>
        </is>
      </c>
      <c r="H1568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568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568" t="inlineStr"/>
      <c r="K1568" t="n">
        <v>195</v>
      </c>
      <c r="L1568" t="n">
        <v>89</v>
      </c>
      <c r="M1568" t="n">
        <v>99</v>
      </c>
      <c r="N1568" t="n">
        <v>88</v>
      </c>
      <c r="O1568" t="inlineStr">
        <is>
          <t>NIAR(88).(89)HLAQVGDSMDR</t>
        </is>
      </c>
      <c r="P1568" t="inlineStr">
        <is>
          <t>NIARHLAQ</t>
        </is>
      </c>
      <c r="Q1568" t="inlineStr">
        <is>
          <t>Internal</t>
        </is>
      </c>
      <c r="R1568" t="inlineStr"/>
      <c r="S1568" t="inlineStr"/>
      <c r="T1568" t="inlineStr"/>
    </row>
    <row r="1569">
      <c r="A1569" s="1" t="n">
        <v>1567</v>
      </c>
      <c r="B1569" t="inlineStr">
        <is>
          <t>HLANVTQLVKQLR</t>
        </is>
      </c>
      <c r="C1569" t="inlineStr">
        <is>
          <t>P14373</t>
        </is>
      </c>
      <c r="D1569" t="inlineStr">
        <is>
          <t>TRI27_HUMAN</t>
        </is>
      </c>
      <c r="E1569" t="inlineStr">
        <is>
          <t>MASGSVAECLQQETTCPVCLQYFAEPMMLDCGHNICCACLARCWGTAETNVSCPQCRETFPQRHMRPNRHLANVTQLVKQLRTERPSGPGGEMGVCEKHREPLKLYCEEDQMPICVVCDRSREHRGHSVLPLEEAVEGFKEQIQNQLDHLKRVKDLKKRRRAQGEQARAELLSLTQMEREKIVWEFEQLYHSLKEHEYRLLARLEELDLAIYNSINGAITQFSCNISHLSSLIAQLEEKQQQPTRELLQDIGDTLSRAERIRIPEPWITPPDLQEKIHIFAQKCLFLTESLKQFTEKMQSDMEKIQELREAQLYSVDVTLDPDTAYPSLILSDNLRQVRYSYLQQDLPDNPERFNLFPCVLGSPCFIAGRHYWEVEVGDKAKWTIGVCEDSVCRKGGVTSAPQNGFWAVSLWYGKEYWALTSPMTALPLRTPLQRVGIFLDYDAGEVSFYNVTERCHTFTFSHATFCGPVRPYFSLSYSGGKSAAPLIICPMSGIDGFSGHVGNHGHSMETSP</t>
        </is>
      </c>
      <c r="F1569" t="inlineStr">
        <is>
          <t>RecName: Full=Zinc finger protein RFP; EC=2.3.2.27 {ECO:0000269|PubMed:22829933, ECO:0000269|PubMed:24144979, ECO:0000269|PubMed:26358190, ECO:0000269|PubMed:35670107}; AltName: Full=RING finger protein 76; AltName: Full=Ret finger protein {ECO:0000303|PubMed:1437549}; AltName: Full=Tripartite motif-containing protein 27;</t>
        </is>
      </c>
      <c r="G1569" t="inlineStr">
        <is>
          <t>Alternative splicing|Chromosomal rearrangement|Coiled coil|Cytoplasm|DNA-binding|Endosome|Metal-binding|Mitochondrion|Nucleus|Proto-oncogene|Reference proteome|Repressor|Transcription|Transcription regulation|Transferase|Transport|Ubl conjugation pathway|Zinc|Zinc-finger</t>
        </is>
      </c>
      <c r="H1569" t="inlineStr">
        <is>
          <t>GO:0005737|GO:0005829|GO:0005769|GO:0005768|GO:0001650|GO:0005739|GO:0031965|GO:0005730|GO:0005654|GO:0005634|GO:0016605|GO:0003677|GO:0042802|GO:0046872|GO:0003676|GO:0019789|GO:0003713|GO:0061630|GO:0004842|GO:0008270|GO:0034314|GO:0045087|GO:0002820|GO:0010507|GO:0090281|GO:0045814|GO:0032703|GO:0006469|GO:0000122|GO:0032720|GO:0032480|GO:0032897|GO:0051127|GO:0051091|GO:0032729|GO:0070534|GO:0016925|GO:0042147|GO:0007283|GO:0044790</t>
        </is>
      </c>
      <c r="I1569" t="inlineStr">
        <is>
          <t>C:cytoplasm|C:cytosol|C:early endosome|C:endosome|C:fibrillar center|C:mitochondrion|C:nuclear membrane|C:nucleolus|C:nucleoplasm|C:nucleus|C:PML body|F:DNA binding|F:identical protein binding|F:metal ion binding|F:nucleic acid binding|F:SUMO transferase activity|F:transcription coactivator activity|F:ubiquitin protein ligase activity|F:ubiquitin-protein transferase activity|F:zinc ion binding|P:Arp2/3 complex-mediated actin nucleation|P:innate immune response|P:negative regulation of adaptive immune response|P:negative regulation of autophagy|P:negative regulation of calcium ion import|P:negative regulation of gene expression, epigenetic|P:negative regulation of interleukin-2 production|P:negative regulation of protein kinase activity|P:negative regulation of transcription by RNA polymerase II|P:negative regulation of tumor necrosis factor production|P:negative regulation of type I interferon production|P:negative regulation of viral transcription|P:positive regulation of actin nucleation|P:positive regulation of DNA-binding transcription factor activity|P:positive regulation of type II interferon production|P:protein K63-linked ubiquitination|P:protein sumoylation|P:retrograde transport, endosome to Golgi|P:spermatogenesis|P:suppression of viral release by host</t>
        </is>
      </c>
      <c r="J1569" t="inlineStr"/>
      <c r="K1569" t="n">
        <v>513</v>
      </c>
      <c r="L1569" t="n">
        <v>70</v>
      </c>
      <c r="M1569" t="n">
        <v>82</v>
      </c>
      <c r="N1569" t="n">
        <v>69</v>
      </c>
      <c r="O1569" t="inlineStr">
        <is>
          <t>RPNR(69).(70)HLANVTQLVKQLR</t>
        </is>
      </c>
      <c r="P1569" t="inlineStr">
        <is>
          <t>RPNRHLAN</t>
        </is>
      </c>
      <c r="Q1569" t="inlineStr">
        <is>
          <t>Internal</t>
        </is>
      </c>
      <c r="R1569" t="inlineStr"/>
      <c r="S1569" t="inlineStr"/>
      <c r="T1569" t="inlineStr"/>
    </row>
    <row r="1570">
      <c r="A1570" s="1" t="n">
        <v>1568</v>
      </c>
      <c r="B1570" t="inlineStr">
        <is>
          <t>HLANMMGEDPETFTQEDIDR</t>
        </is>
      </c>
      <c r="C1570" t="inlineStr">
        <is>
          <t>P82933</t>
        </is>
      </c>
      <c r="D1570" t="inlineStr">
        <is>
          <t>RT09_HUMAN</t>
        </is>
      </c>
      <c r="E1570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570" t="inlineStr">
        <is>
          <t>RecName: Full=Small ribosomal subunit protein uS9m {ECO:0000303|PubMed:25838379}; AltName: Full=28S ribosomal protein S9, mitochondrial; Short=MRP-S9; Short=S9mt; Flags: Precursor;</t>
        </is>
      </c>
      <c r="G1570" t="inlineStr">
        <is>
          <t>3D-structure|Acetylation|Mitochondrion|Reference proteome|Ribonucleoprotein|Ribosomal protein|Transit peptide</t>
        </is>
      </c>
      <c r="H1570" t="inlineStr">
        <is>
          <t>GO:0005743|GO:0005763|GO:0005739|GO:0005730|GO:0003723|GO:0003735|GO:0032543</t>
        </is>
      </c>
      <c r="I1570" t="inlineStr">
        <is>
          <t>C:mitochondrial inner membrane|C:mitochondrial small ribosomal subunit|C:mitochondrion|C:nucleolus|F:RNA binding|F:structural constituent of ribosome|P:mitochondrial translation</t>
        </is>
      </c>
      <c r="J1570" t="inlineStr"/>
      <c r="K1570" t="n">
        <v>396</v>
      </c>
      <c r="L1570" t="n">
        <v>87</v>
      </c>
      <c r="M1570" t="n">
        <v>106</v>
      </c>
      <c r="N1570" t="n">
        <v>86</v>
      </c>
      <c r="O1570" t="inlineStr">
        <is>
          <t>IGKR(86).(87)HLANMMGEDPETFTQEDIDR</t>
        </is>
      </c>
      <c r="P1570" t="inlineStr">
        <is>
          <t>IGKRHLAN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HLALNLQEKSKLESELANFGPR</t>
        </is>
      </c>
      <c r="C1571" t="inlineStr">
        <is>
          <t>Q14683</t>
        </is>
      </c>
      <c r="D1571" t="inlineStr">
        <is>
          <t>SMC1A_HUMAN</t>
        </is>
      </c>
      <c r="E1571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571" t="inlineStr">
        <is>
          <t>RecName: Full=Structural maintenance of chromosomes protein 1A; Short=SMC protein 1A; Short=SMC-1-alpha; Short=SMC-1A; AltName: Full=Sb1.8;</t>
        </is>
      </c>
      <c r="G1571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571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571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571" t="inlineStr"/>
      <c r="K1571" t="n">
        <v>1233</v>
      </c>
      <c r="L1571" t="n">
        <v>726</v>
      </c>
      <c r="M1571" t="n">
        <v>747</v>
      </c>
      <c r="N1571" t="n">
        <v>725</v>
      </c>
      <c r="O1571" t="inlineStr">
        <is>
          <t>TKTR(725).(726)HLALNLQEKSKLESELANFGPR</t>
        </is>
      </c>
      <c r="P1571" t="inlineStr">
        <is>
          <t>TKTRHLAL</t>
        </is>
      </c>
      <c r="Q1571" t="inlineStr">
        <is>
          <t>Internal</t>
        </is>
      </c>
      <c r="R1571" t="inlineStr"/>
      <c r="S1571" t="inlineStr">
        <is>
          <t>S01.151</t>
        </is>
      </c>
      <c r="T1571" t="inlineStr">
        <is>
          <t>trypsin 1</t>
        </is>
      </c>
    </row>
    <row r="1572">
      <c r="A1572" s="1" t="n">
        <v>1570</v>
      </c>
      <c r="B1572" t="inlineStr">
        <is>
          <t>SHTDIKVPDFSEYRR</t>
        </is>
      </c>
      <c r="C1572" t="inlineStr">
        <is>
          <t>P0C7P4</t>
        </is>
      </c>
      <c r="D1572" t="inlineStr">
        <is>
          <t>UCRIL_HUMAN</t>
        </is>
      </c>
      <c r="E1572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1572" t="inlineStr">
        <is>
          <t>RecName: Full=Putative cytochrome b-c1 complex subunit Rieske-like protein 1; AltName: Full=Ubiquinol-cytochrome c reductase Rieske iron-sulfur subunit pseudogene 1;</t>
        </is>
      </c>
      <c r="G1572" t="inlineStr">
        <is>
          <t>2Fe-2S|Disulfide bond|Iron|Iron-sulfur|Membrane|Metal-binding|Reference proteome|Transmembrane|Transmembrane helix</t>
        </is>
      </c>
      <c r="H1572" t="inlineStr">
        <is>
          <t>GO:0005750|GO:0051537|GO:0046872|GO:0016491|GO:0008121|GO:0006122</t>
        </is>
      </c>
      <c r="I1572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1572" t="inlineStr"/>
      <c r="K1572" t="n">
        <v>283</v>
      </c>
      <c r="L1572" t="n">
        <v>88</v>
      </c>
      <c r="M1572" t="n">
        <v>102</v>
      </c>
      <c r="N1572" t="n">
        <v>87</v>
      </c>
      <c r="O1572" t="inlineStr">
        <is>
          <t>SVCY(87).(88)SHTDIKVPDFSEYRR</t>
        </is>
      </c>
      <c r="P1572" t="inlineStr">
        <is>
          <t>SVCYSHTD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HIADLAGNSEVILPVPAFNVINGGSHAGNKLAMQE</t>
        </is>
      </c>
      <c r="C1573" t="inlineStr">
        <is>
          <t>P06733</t>
        </is>
      </c>
      <c r="D1573" t="inlineStr">
        <is>
          <t>ENOA_HUMAN</t>
        </is>
      </c>
      <c r="E15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3" t="inlineStr"/>
      <c r="K1573" t="n">
        <v>434</v>
      </c>
      <c r="L1573" t="n">
        <v>133</v>
      </c>
      <c r="M1573" t="n">
        <v>167</v>
      </c>
      <c r="N1573" t="n">
        <v>132</v>
      </c>
      <c r="O1573" t="inlineStr">
        <is>
          <t>PLYR(132).(133)HIADLAGNSEVILPVPAFNVINGGSHAGNKLAMQE</t>
        </is>
      </c>
      <c r="P1573" t="inlineStr">
        <is>
          <t>PLYRHIAD</t>
        </is>
      </c>
      <c r="Q1573" t="inlineStr">
        <is>
          <t>Internal</t>
        </is>
      </c>
      <c r="R1573" t="inlineStr"/>
      <c r="S1573" t="inlineStr">
        <is>
          <t>C01.009|C01.032|C01.034|S01.151</t>
        </is>
      </c>
      <c r="T1573" t="inlineStr">
        <is>
          <t>cathepsin V|cathepsin L|cathepsin S|trypsin 1</t>
        </is>
      </c>
    </row>
    <row r="1574">
      <c r="A1574" s="1" t="n">
        <v>1572</v>
      </c>
      <c r="B1574" t="inlineStr">
        <is>
          <t>HIADLAGNSEVILPVPAFNVINGGSHAGNKLAMQE</t>
        </is>
      </c>
      <c r="C1574" t="inlineStr">
        <is>
          <t>P06733</t>
        </is>
      </c>
      <c r="D1574" t="inlineStr">
        <is>
          <t>ENOA_HUMAN</t>
        </is>
      </c>
      <c r="E157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4" t="inlineStr"/>
      <c r="K1574" t="n">
        <v>434</v>
      </c>
      <c r="L1574" t="n">
        <v>133</v>
      </c>
      <c r="M1574" t="n">
        <v>167</v>
      </c>
      <c r="N1574" t="n">
        <v>132</v>
      </c>
      <c r="O1574" t="inlineStr">
        <is>
          <t>PLYR(132).(133)HIADLAGNSEVILPVPAFNVINGGSHAGNKLAMQE</t>
        </is>
      </c>
      <c r="P1574" t="inlineStr">
        <is>
          <t>PLYRHIAD</t>
        </is>
      </c>
      <c r="Q1574" t="inlineStr">
        <is>
          <t>Internal</t>
        </is>
      </c>
      <c r="R1574" t="inlineStr"/>
      <c r="S1574" t="inlineStr">
        <is>
          <t>C01.009|C01.032|C01.034|S01.151</t>
        </is>
      </c>
      <c r="T1574" t="inlineStr">
        <is>
          <t>cathepsin V|cathepsin L|cathepsin S|trypsin 1</t>
        </is>
      </c>
    </row>
    <row r="1575">
      <c r="A1575" s="1" t="n">
        <v>1573</v>
      </c>
      <c r="B1575" t="inlineStr">
        <is>
          <t>HLADHGQLSGIQR</t>
        </is>
      </c>
      <c r="C1575" t="inlineStr">
        <is>
          <t>O60783</t>
        </is>
      </c>
      <c r="D1575" t="inlineStr">
        <is>
          <t>RT14_HUMAN</t>
        </is>
      </c>
      <c r="E1575" t="inlineStr">
        <is>
          <t>MAAFMLGSLLRTFKQMVPSSASGQVRSHYVDWRMWRDVKRRKMAYEYADERLRINSLRKNTILPKILQDVADEEIAALPRDSCPVRIRNRCVMTSRPRGVKRRWRLSRIVFRHLADHGQLSGIQRATW</t>
        </is>
      </c>
      <c r="F1575" t="inlineStr">
        <is>
          <t>RecName: Full=Small ribosomal subunit protein uS14m {ECO:0000303|PubMed:25838379}; AltName: Full=28S ribosomal protein S14, mitochondrial; Short=MRP-S14; Short=S14mt;</t>
        </is>
      </c>
      <c r="G1575" t="inlineStr">
        <is>
          <t>3D-structure|Disease variant|Mitochondrion|Primary mitochondrial disease|Reference proteome|Ribonucleoprotein|Ribosomal protein</t>
        </is>
      </c>
      <c r="H1575" t="inlineStr">
        <is>
          <t>GO:0005743|GO:0005761|GO:0005763|GO:0005739|GO:0031965|GO:0003723|GO:0003735|GO:0032543|GO:0006412</t>
        </is>
      </c>
      <c r="I1575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1575" t="inlineStr"/>
      <c r="K1575" t="n">
        <v>128</v>
      </c>
      <c r="L1575" t="n">
        <v>113</v>
      </c>
      <c r="M1575" t="n">
        <v>125</v>
      </c>
      <c r="N1575" t="n">
        <v>112</v>
      </c>
      <c r="O1575" t="inlineStr">
        <is>
          <t>IVFR(112).(113)HLADHGQLSGIQR</t>
        </is>
      </c>
      <c r="P1575" t="inlineStr">
        <is>
          <t>IVFRHLAD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HKVNEHEQDGNELQTTPEFR</t>
        </is>
      </c>
      <c r="C1576" t="inlineStr">
        <is>
          <t>Q96C57</t>
        </is>
      </c>
      <c r="D1576" t="inlineStr">
        <is>
          <t>CSTOS_HUMAN</t>
        </is>
      </c>
      <c r="E1576" t="inlineStr">
        <is>
          <t>MAAPSGTVSDSESSNSSSDAEELERCREAAMPAWGLEQRPHVAGKPRAGAANSQLSTSQPSLRHKVNEHEQDGNELQTTPEFRAHVAKKLGALLDSFITISEAAKEPAKAKVQKVALEDDGFRLFFTSVPGGREKEESPQPRRKRQPSSSSEDSDEEWRRCREAAVSASDILQESAIHSPGTVEKEAKKKRKLKKKAKKVASVDSAVAATTPTSMATVQKQKSGELNGDQVSLGTKKKKKAKKASETSPFPPAKSATAIPAN</t>
        </is>
      </c>
      <c r="F1576" t="inlineStr">
        <is>
          <t>RecName: Full=Protein CUSTOS {ECO:0000250|UniProtKB:A9C3N6};</t>
        </is>
      </c>
      <c r="G1576" t="inlineStr">
        <is>
          <t>Developmental protein|Nucleus|Phosphoprotein|Reference proteome|Wnt signaling pathway</t>
        </is>
      </c>
      <c r="H1576" t="inlineStr">
        <is>
          <t>GO:0005635|GO:0030178|GO:0060061|GO:0016055</t>
        </is>
      </c>
      <c r="I1576" t="inlineStr">
        <is>
          <t>C:nuclear envelope|P:negative regulation of Wnt signaling pathway|P:Spemann organizer formation|P:Wnt signaling pathway</t>
        </is>
      </c>
      <c r="J1576" t="inlineStr"/>
      <c r="K1576" t="n">
        <v>262</v>
      </c>
      <c r="L1576" t="n">
        <v>64</v>
      </c>
      <c r="M1576" t="n">
        <v>83</v>
      </c>
      <c r="N1576" t="n">
        <v>63</v>
      </c>
      <c r="O1576" t="inlineStr">
        <is>
          <t>PSLR(63).(64)HKVNEHEQDGNELQTTPEFR</t>
        </is>
      </c>
      <c r="P1576" t="inlineStr">
        <is>
          <t>PSLRHKVN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HKVKSQGACVTPASGC</t>
        </is>
      </c>
      <c r="C1577" t="inlineStr">
        <is>
          <t>O00178</t>
        </is>
      </c>
      <c r="D1577" t="inlineStr">
        <is>
          <t>GTPB1_HUMAN</t>
        </is>
      </c>
      <c r="E1577" t="inlineStr">
        <is>
          <t>MATERSRSAMDSPVPASMFAPEPSSPGAARAAAAAARLHGGFDSDCSEDGEALNGEPELDLTSKLVLVSPTSEQYDSLLRQMWERMDEGCGETIYVIGQGSDGTEYGLSEADMEASYATVKSMAEQIEADVILLRERQEAGGRVRDYLVRKRVGDNDFLEVRVAVVGNVDAGKSTLLGVLTHGELDNGRGFARQKLFRHKHEIESGRTSSVGNDILGFDSEGNVVNKPDSHGGSLEWTKICEKSTKVITFIDLAGHEKYLKTTVFGMTGHLPDFCMLMVGSNAGIVGMTKEHLGLALALNVPVFVVVTKIDMCPANILQETLKLLQRLLKSPGCRKIPVLVQSKDDVIVTASNFSSERMCPIFQISNVTGENLDLLKMFLNLLSPRTSYREEEPAEFQIDDTYSVPGVGTVVSGTTLRGLIKLNDTLLLGPDPLGNFLSIAVKSIHRKRMPVKEVRGGQTASFALKKIKRSSIRKGMVMVSPRLNPQASWEFEAEILVLHHPTTISPRYQAMVHCGSIRQTATILSMDKDCLRTGDKATVHFRFIKTPEYLHIDQRLVFREGRTKAVGTITKLLQTTNNSPMNSKPQQIKMQSTKKGPLTKRDEGGPSGGPAVGAPPPGDEASSVGAGQPAASSNLQPQPKPSSGGRRRGGQRHKVKSQGACVTPASGC</t>
        </is>
      </c>
      <c r="F1577" t="inlineStr">
        <is>
          <t>RecName: Full=GTP-binding protein 1; Short=G-protein 1; Short=GP-1; Short=GP1;</t>
        </is>
      </c>
      <c r="G1577" t="inlineStr">
        <is>
          <t>Cytoplasm|GTP-binding|Nucleotide-binding|Phosphoprotein|Reference proteome</t>
        </is>
      </c>
      <c r="H1577" t="inlineStr">
        <is>
          <t>GO:0000177|GO:0005829|GO:0016020|GO:0005525|GO:0003924|GO:0003723|GO:0003746|GO:0046039|GO:0006955|GO:0061014|GO:0007165|GO:0006414</t>
        </is>
      </c>
      <c r="I1577" t="inlineStr">
        <is>
          <t>C:cytoplasmic exosome (RNase complex)|C:cytosol|C:membrane|F:GTP binding|F:GTPase activity|F:RNA binding|F:translation elongation factor activity|P:GTP metabolic process|P:immune response|P:positive regulation of mRNA catabolic process|P:signal transduction|P:translational elongation</t>
        </is>
      </c>
      <c r="J1577" t="inlineStr"/>
      <c r="K1577" t="n">
        <v>669</v>
      </c>
      <c r="L1577" t="n">
        <v>654</v>
      </c>
      <c r="M1577" t="n">
        <v>669</v>
      </c>
      <c r="N1577" t="n">
        <v>653</v>
      </c>
      <c r="O1577" t="inlineStr">
        <is>
          <t>GGQR(653).(654)HKVKSQGACVTPASGC</t>
        </is>
      </c>
      <c r="P1577" t="inlineStr">
        <is>
          <t>GGQRHKVK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HKPLLIDMNKVY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337</v>
      </c>
      <c r="M1578" t="n">
        <v>349</v>
      </c>
      <c r="N1578" t="n">
        <v>336</v>
      </c>
      <c r="O1578" t="inlineStr">
        <is>
          <t>IIHR(336).(337)HKPLLIDMNKVYR</t>
        </is>
      </c>
      <c r="P1578" t="inlineStr">
        <is>
          <t>IIHRHKPL</t>
        </is>
      </c>
      <c r="Q1578" t="inlineStr">
        <is>
          <t>Internal</t>
        </is>
      </c>
      <c r="R1578" t="inlineStr"/>
      <c r="S1578" t="inlineStr">
        <is>
          <t>S01.151</t>
        </is>
      </c>
      <c r="T1578" t="inlineStr">
        <is>
          <t>trypsin 1</t>
        </is>
      </c>
    </row>
    <row r="1579">
      <c r="A1579" s="1" t="n">
        <v>1577</v>
      </c>
      <c r="B1579" t="inlineStr">
        <is>
          <t>HKNPAPPEGKPSSGR</t>
        </is>
      </c>
      <c r="C1579" t="inlineStr">
        <is>
          <t>Q96GS4</t>
        </is>
      </c>
      <c r="D1579" t="inlineStr">
        <is>
          <t>BORC6_HUMAN</t>
        </is>
      </c>
      <c r="E1579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1579" t="inlineStr">
        <is>
          <t>RecName: Full=BLOC-1-related complex subunit 6 {ECO:0000305}; AltName: Full=Lysosome-dispersing protein {ECO:0000303|PubMed:25898167}; Short=Lyspersin {ECO:0000303|PubMed:25898167};</t>
        </is>
      </c>
      <c r="G1579" t="inlineStr">
        <is>
          <t>Lysosome|Membrane|Phosphoprotein|Reference proteome</t>
        </is>
      </c>
      <c r="H1579" t="inlineStr">
        <is>
          <t>GO:0099078|GO:0098574|GO:0042802|GO:0032418|GO:0072384|GO:0051036|GO:0062196</t>
        </is>
      </c>
      <c r="I1579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1579" t="inlineStr"/>
      <c r="K1579" t="n">
        <v>357</v>
      </c>
      <c r="L1579" t="n">
        <v>110</v>
      </c>
      <c r="M1579" t="n">
        <v>124</v>
      </c>
      <c r="N1579" t="n">
        <v>109</v>
      </c>
      <c r="O1579" t="inlineStr">
        <is>
          <t>LSSR(109).(110)HKNPAPPEGKPSSGR</t>
        </is>
      </c>
      <c r="P1579" t="inlineStr">
        <is>
          <t>LSSRHKNP</t>
        </is>
      </c>
      <c r="Q1579" t="inlineStr">
        <is>
          <t>Internal</t>
        </is>
      </c>
      <c r="R1579" t="inlineStr"/>
      <c r="S1579" t="inlineStr"/>
      <c r="T1579" t="inlineStr"/>
    </row>
    <row r="1580">
      <c r="A1580" s="1" t="n">
        <v>1578</v>
      </c>
      <c r="B1580" t="inlineStr">
        <is>
          <t>HLMTLVMDPLQTASVQWFER</t>
        </is>
      </c>
      <c r="C1580" t="inlineStr">
        <is>
          <t>P30566</t>
        </is>
      </c>
      <c r="D1580" t="inlineStr">
        <is>
          <t>PUR8_HUMAN</t>
        </is>
      </c>
      <c r="E1580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580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580" t="inlineStr">
        <is>
          <t>3D-structure|Acetylation|Alternative splicing|Direct protein sequencing|Disease variant|Epilepsy|Isopeptide bond|Lyase|Purine biosynthesis|Reference proteome|Ubl conjugation</t>
        </is>
      </c>
      <c r="H1580" t="inlineStr">
        <is>
          <t>GO:0005829|GO:0032991|GO:0070626|GO:0042802|GO:0004018|GO:0044208|GO:0006189|GO:0097294|GO:0009060|GO:0006167|GO:0044209|GO:0006177|GO:0006164|GO:0001666|GO:0014850|GO:0007584|GO:0042594</t>
        </is>
      </c>
      <c r="I1580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580" t="inlineStr"/>
      <c r="K1580" t="n">
        <v>484</v>
      </c>
      <c r="L1580" t="n">
        <v>310</v>
      </c>
      <c r="M1580" t="n">
        <v>329</v>
      </c>
      <c r="N1580" t="n">
        <v>309</v>
      </c>
      <c r="O1580" t="inlineStr">
        <is>
          <t>SLAR(309).(310)HLMTLVMDPLQTASVQWFER</t>
        </is>
      </c>
      <c r="P1580" t="inlineStr">
        <is>
          <t>SLARHLMT</t>
        </is>
      </c>
      <c r="Q1580" t="inlineStr">
        <is>
          <t>Internal</t>
        </is>
      </c>
      <c r="R1580" t="inlineStr"/>
      <c r="S1580" t="inlineStr"/>
      <c r="T1580" t="inlineStr"/>
    </row>
    <row r="1581">
      <c r="A1581" s="1" t="n">
        <v>1579</v>
      </c>
      <c r="B1581" t="inlineStr">
        <is>
          <t>HSSLSSTMCPSPER</t>
        </is>
      </c>
      <c r="C1581" t="inlineStr">
        <is>
          <t>Q96SZ6</t>
        </is>
      </c>
      <c r="D1581" t="inlineStr">
        <is>
          <t>CK5P1_HUMAN</t>
        </is>
      </c>
      <c r="E1581" t="inlineStr">
        <is>
          <t>MHPLQCVLQVQRSLGWGPLASVSWLSLRMCRAHSSLSSTMCPSPERQEDGARKDFSSRLAAGPTFQHFLKSASAPQEKLSSEVEDPPPYLMMDELLGRQRKVYLETYGCQMNVNDTEIAWSILQKSGYLRTSNLQEADVILLVTCSIREKAEQTIWNRLHQLKALKTRRPRSRVPLRIGILGCMAERLKEEILNREKMVDILAGPDAYRDLPRLLAVAESGQQAANVLLSLDETYADVMPVQTSASATSAFVSIMRGCDNMCSYCIVPFTRGRERSRPIASILEEVKKLSEQVFLPPRPPKVLGLQGLKEVTLLGQNVNSFRDNSEVQFNSAVPTNLSRGFTTNYKTKQGGLRFAHLLDQVSRVDPEMRIRFTSPHPKDFPDEVLQLIHERDNICKQIHLPAQSGSSRVLEAMRRGYSREAYVELVHHIRESIPGVSLSSDFIAGFCGETEEDHVQTVSLLREVQYNMGFLFAYSMRQKTRAYHRLKDDVPEEVKLRRLEELITIFREEATKANQTSVGCTQLVLVEGLSKRSATDLCGRNDGNLKVIFPDAEMEDVNNPGLRVRAQPGDYVLVKITSASSQTLRGHVLCRTTLRDSSAYC</t>
        </is>
      </c>
      <c r="F1581" t="inlineStr">
        <is>
          <t>RecName: Full=Mitochondrial tRNA methylthiotransferase CDK5RAP1 {ECO:0000303|PubMed:22422838, ECO:0000303|PubMed:25738458}; EC=2.8.4.3 {ECO:0000269|PubMed:22422838, ECO:0000269|PubMed:25738458}; AltName: Full=CDK5 activator-binding protein C42; AltName: Full=CDK5 regulatory subunit-associated protein 1; AltName: Full=mt-tRNA-2-methylthio-N6-dimethylallyladenosine synthase; AltName: Full=mt-tRNA-N6-(dimethylallyl)adenosine(37) methylthiotransferase; Flags: Precursor;</t>
        </is>
      </c>
      <c r="G1581" t="inlineStr">
        <is>
          <t>4Fe-4S|Alternative splicing|Iron|Iron-sulfur|Metal-binding|Mitochondrion|Reference proteome|S-adenosyl-L-methionine|Transferase|Transit peptide|tRNA processing</t>
        </is>
      </c>
      <c r="H1581" t="inlineStr">
        <is>
          <t>GO:0005829|GO:0005739|GO:0005654|GO:0051539|GO:0046872|GO:0035597|GO:0019901|GO:0007420|GO:0070900|GO:0045736|GO:0070131|GO:0045903|GO:0045664</t>
        </is>
      </c>
      <c r="I1581" t="inlineStr">
        <is>
          <t>C:cytosol|C:mitochondrion|C:nucleoplasm|F:4 iron, 4 sulfur cluster binding|F:metal ion binding|F:N6-isopentenyladenosine methylthiotransferase activity|F:protein kinase binding|P:brain development|P:mitochondrial tRNA modification|P:negative regulation of cyclin-dependent protein serine/threonine kinase activity|P:positive regulation of mitochondrial translation|P:positive regulation of translational fidelity|P:regulation of neuron differentiation</t>
        </is>
      </c>
      <c r="J1581" t="inlineStr"/>
      <c r="K1581" t="n">
        <v>601</v>
      </c>
      <c r="L1581" t="n">
        <v>33</v>
      </c>
      <c r="M1581" t="n">
        <v>46</v>
      </c>
      <c r="N1581" t="n">
        <v>32</v>
      </c>
      <c r="O1581" t="inlineStr">
        <is>
          <t>MCRA(32).(33)HSSLSSTMCPSPER</t>
        </is>
      </c>
      <c r="P1581" t="inlineStr">
        <is>
          <t>MCRAHSSL</t>
        </is>
      </c>
      <c r="Q1581" t="inlineStr">
        <is>
          <t>Cleavage within transit peptide range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HINKCPEHVLR</t>
        </is>
      </c>
      <c r="C1582" t="inlineStr">
        <is>
          <t>Q15527</t>
        </is>
      </c>
      <c r="D1582" t="inlineStr">
        <is>
          <t>SURF2_HUMAN</t>
        </is>
      </c>
      <c r="E1582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1582" t="inlineStr">
        <is>
          <t>RecName: Full=Surfeit locus protein 2; Short=Surf-2;</t>
        </is>
      </c>
      <c r="G1582" t="inlineStr">
        <is>
          <t>Phosphoprotein|Reference proteome</t>
        </is>
      </c>
      <c r="H1582" t="inlineStr">
        <is>
          <t>GO:0016607|GO:0005730|GO:0005654|GO:0005886</t>
        </is>
      </c>
      <c r="I1582" t="inlineStr">
        <is>
          <t>C:nuclear speck|C:nucleolus|C:nucleoplasm|C:plasma membrane</t>
        </is>
      </c>
      <c r="J1582" t="inlineStr"/>
      <c r="K1582" t="n">
        <v>256</v>
      </c>
      <c r="L1582" t="n">
        <v>89</v>
      </c>
      <c r="M1582" t="n">
        <v>99</v>
      </c>
      <c r="N1582" t="n">
        <v>88</v>
      </c>
      <c r="O1582" t="inlineStr">
        <is>
          <t>LTLR(88).(89)HINKCPEHVLR</t>
        </is>
      </c>
      <c r="P1582" t="inlineStr">
        <is>
          <t>LTLRHINK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HLQLAIRNDEELNKLLGR</t>
        </is>
      </c>
      <c r="C1583" t="inlineStr">
        <is>
          <t>Q7L7L0</t>
        </is>
      </c>
      <c r="D1583" t="inlineStr">
        <is>
          <t>H2A3_HUMAN</t>
        </is>
      </c>
      <c r="E1583" t="inlineStr">
        <is>
          <t>MSGRGKQGGKARAKAKSRSSRAGLQFPVGRVHRLLRKGNYSERVGAGAPVYLAAVLEYLTAEILELAGNAARDNKKTRIIPRHLQLAIRNDEELNKLLGRVTIAQGGVLPNIQAVLLPKKTESHHKAKGK</t>
        </is>
      </c>
      <c r="F1583" t="inlineStr">
        <is>
          <t>RecName: Full=Histone H2A type 3; AltName: Full=H2A-clustered histone 25 {ECO:0000312|HGNC:HGNC:20507};</t>
        </is>
      </c>
      <c r="G1583" t="inlineStr">
        <is>
          <t>Acetylation|Chromosome|Citrullination|DNA-binding|Hydroxylation|Isopeptide bond|Methylation|Nucleosome core|Nucleus|Phosphoprotein|Reference proteome|Ubl conjugation</t>
        </is>
      </c>
      <c r="H1583" t="inlineStr">
        <is>
          <t>GO:0070062|GO:0000786|GO:0005634|GO:0003677|GO:0046982|GO:0030527|GO:0006337|GO:0070914</t>
        </is>
      </c>
      <c r="I1583" t="inlineStr">
        <is>
          <t>C:extracellular exosome|C:nucleosome|C:nucleus|F:DNA binding|F:protein heterodimerization activity|F:structural constituent of chromatin|P:nucleosome disassembly|P:UV-damage excision repair</t>
        </is>
      </c>
      <c r="J1583" t="inlineStr"/>
      <c r="K1583" t="n">
        <v>130</v>
      </c>
      <c r="L1583" t="n">
        <v>83</v>
      </c>
      <c r="M1583" t="n">
        <v>100</v>
      </c>
      <c r="N1583" t="n">
        <v>82</v>
      </c>
      <c r="O1583" t="inlineStr">
        <is>
          <t>IIPR(82).(83)HLQLAIRNDEELNKLLGR</t>
        </is>
      </c>
      <c r="P1583" t="inlineStr">
        <is>
          <t>IIPRHLQL</t>
        </is>
      </c>
      <c r="Q1583" t="inlineStr">
        <is>
          <t>Internal</t>
        </is>
      </c>
      <c r="R1583" t="inlineStr"/>
      <c r="S1583" t="inlineStr">
        <is>
          <t>S01.135</t>
        </is>
      </c>
      <c r="T1583" t="inlineStr">
        <is>
          <t>granzyme A</t>
        </is>
      </c>
    </row>
    <row r="1584">
      <c r="A1584" s="1" t="n">
        <v>1582</v>
      </c>
      <c r="B1584" t="inlineStr">
        <is>
          <t>HNVFQNDEFDVFSR</t>
        </is>
      </c>
      <c r="C1584" t="inlineStr">
        <is>
          <t>Q9H1I8</t>
        </is>
      </c>
      <c r="D1584" t="inlineStr">
        <is>
          <t>ASCC2_HUMAN</t>
        </is>
      </c>
      <c r="E1584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584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584" t="inlineStr">
        <is>
          <t>3D-structure|Alternative splicing|Direct protein sequencing|DNA damage|DNA repair|Nucleus|Phosphoprotein|Reference proteome|Transcription|Transcription regulation</t>
        </is>
      </c>
      <c r="H1584" t="inlineStr">
        <is>
          <t>GO:0099053|GO:0022626|GO:1990391|GO:0016607|GO:0005654|GO:0005634|GO:0070530|GO:0043130|GO:0006307|GO:0032508|GO:0006355|GO:0072344|GO:0032790|GO:1990116</t>
        </is>
      </c>
      <c r="I1584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584" t="inlineStr"/>
      <c r="K1584" t="n">
        <v>757</v>
      </c>
      <c r="L1584" t="n">
        <v>537</v>
      </c>
      <c r="M1584" t="n">
        <v>550</v>
      </c>
      <c r="N1584" t="n">
        <v>536</v>
      </c>
      <c r="O1584" t="inlineStr">
        <is>
          <t>LTSR(536).(537)HNVFQNDEFDVFSR</t>
        </is>
      </c>
      <c r="P1584" t="inlineStr">
        <is>
          <t>LTSRHNVF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SHNKVLNPPGGKSSISFY</t>
        </is>
      </c>
      <c r="C1585" t="inlineStr">
        <is>
          <t>Q9H910</t>
        </is>
      </c>
      <c r="D1585" t="inlineStr">
        <is>
          <t>JUPI2_HUMAN</t>
        </is>
      </c>
      <c r="E1585" t="inlineStr">
        <is>
          <t>MFQVPDSEGGRAGSRAMKPPGGESSNLFGSPEEATPSSRPNRMASNIFGPTEEPQNIPKRTNPPGGKGSGIFDESTPVQTRQHLNPPGGKTSDIFGSPVTATSRLAHPNKPKDHVFLCEGEEPKSDLKAARSIPAGAEPGEKGSARKAGPAKEQEPMPTVDSHEPRLGPRPRSHNKVLNPPGGKSSISFY</t>
        </is>
      </c>
      <c r="F158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585" t="inlineStr">
        <is>
          <t>Acetylation|Alternative splicing|Cytoplasm|Host-virus interaction|Nucleus|Phosphoprotein|Reference proteome</t>
        </is>
      </c>
      <c r="H1585" t="inlineStr">
        <is>
          <t>GO:0005737|GO:0005829|GO:0005634|GO:0005886|GO:0075509|GO:0050848</t>
        </is>
      </c>
      <c r="I1585" t="inlineStr">
        <is>
          <t>C:cytoplasm|C:cytosol|C:nucleus|C:plasma membrane|P:endocytosis involved in viral entry into host cell|P:regulation of calcium-mediated signaling</t>
        </is>
      </c>
      <c r="J1585" t="inlineStr"/>
      <c r="K1585" t="n">
        <v>190</v>
      </c>
      <c r="L1585" t="n">
        <v>173</v>
      </c>
      <c r="M1585" t="n">
        <v>190</v>
      </c>
      <c r="N1585" t="n">
        <v>172</v>
      </c>
      <c r="O1585" t="inlineStr">
        <is>
          <t>PRPR(172).(173)SHNKVLNPPGGKSSISFY</t>
        </is>
      </c>
      <c r="P1585" t="inlineStr">
        <is>
          <t>PRPRSHNK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SHPNQPLSQTQSR</t>
        </is>
      </c>
      <c r="C1586" t="inlineStr">
        <is>
          <t>Q49AM3</t>
        </is>
      </c>
      <c r="D1586" t="inlineStr">
        <is>
          <t>TTC31_HUMAN</t>
        </is>
      </c>
      <c r="E1586" t="inlineStr">
        <is>
          <t>MAPIPKTVGRIKLDCSLRPSCPLEVAAAPKLCKEFGPEDYGEEDIVDFLRRLVESDPQGLHRIHVDGSSGRLQLWHHDYLLGHLDDEGKSTGQSDRGKGAEGLGTYCGLRKSFLYPPQESEPCPQSPSASATFPSVSDSLLQVAMPQKLLVTEEEANRLAEELVAEEERMKQKAEKKRLKKKRQKERKRQERLEQYCGEPKASTTSDGDESPPSSPGNPVQGQCGEEEDSLDLSSTFVSLALRKVGDWPLSARREKGLNQEPQGRGLALQKMGQEEESPPREERPQQSPKVQASPGLLAAALQQSQELAKLGTSFAQNGFYHEAVVLFTQALKLNPQDHRLFGNRSFCHERLGQPAWALADAQVALTLRPGWPRGLFRLGKALMGLQRFREAAAVFQETLRGGSQPDAARELRSCLLHLTLQGQRGGICAPPLSPGALQPLPHAELAPSGLPSLRCPRSTALRSPGLSPLLHYPSCHRSHPNQPLSQTQSRRPHPLKPQDPSKGWDILGLGLQHLSQAR</t>
        </is>
      </c>
      <c r="F1586" t="inlineStr">
        <is>
          <t>RecName: Full=Tetratricopeptide repeat protein 31; Short=TPR repeat protein 31;</t>
        </is>
      </c>
      <c r="G1586" t="inlineStr">
        <is>
          <t>Alternative splicing|Coiled coil|Phosphoprotein|Reference proteome|Repeat|TPR repeat</t>
        </is>
      </c>
      <c r="H1586" t="inlineStr"/>
      <c r="I1586" t="inlineStr"/>
      <c r="J1586" t="inlineStr"/>
      <c r="K1586" t="n">
        <v>519</v>
      </c>
      <c r="L1586" t="n">
        <v>479</v>
      </c>
      <c r="M1586" t="n">
        <v>491</v>
      </c>
      <c r="N1586" t="n">
        <v>478</v>
      </c>
      <c r="O1586" t="inlineStr">
        <is>
          <t>SCHR(478).(479)SHPNQPLSQTQSR</t>
        </is>
      </c>
      <c r="P1586" t="inlineStr">
        <is>
          <t>SCHRSHPN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HNLITEMVALNPDFKPPADYKPPATR</t>
        </is>
      </c>
      <c r="C1587" t="inlineStr">
        <is>
          <t>Q15637</t>
        </is>
      </c>
      <c r="D1587" t="inlineStr">
        <is>
          <t>SF01_HUMAN</t>
        </is>
      </c>
      <c r="E158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58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58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58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58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587" t="inlineStr"/>
      <c r="K1587" t="n">
        <v>639</v>
      </c>
      <c r="L1587" t="n">
        <v>110</v>
      </c>
      <c r="M1587" t="n">
        <v>135</v>
      </c>
      <c r="N1587" t="n">
        <v>109</v>
      </c>
      <c r="O1587" t="inlineStr">
        <is>
          <t>EEER(109).(110)HNLITEMVALNPDFKPPADYKPPATR</t>
        </is>
      </c>
      <c r="P1587" t="inlineStr">
        <is>
          <t>EEERHNLI</t>
        </is>
      </c>
      <c r="Q1587" t="inlineStr">
        <is>
          <t>Internal</t>
        </is>
      </c>
      <c r="R1587" t="inlineStr"/>
      <c r="S1587" t="inlineStr"/>
      <c r="T1587" t="inlineStr"/>
    </row>
    <row r="1588">
      <c r="A1588" s="1" t="n">
        <v>1586</v>
      </c>
      <c r="B1588" t="inlineStr">
        <is>
          <t>HNIICLQNDHKAVMKQVEEALHQLHAR</t>
        </is>
      </c>
      <c r="C1588" t="inlineStr">
        <is>
          <t>O00233</t>
        </is>
      </c>
      <c r="D1588" t="inlineStr">
        <is>
          <t>PSMD9_HUMAN</t>
        </is>
      </c>
      <c r="E1588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588" t="inlineStr">
        <is>
          <t>RecName: Full=26S proteasome non-ATPase regulatory subunit 9; AltName: Full=26S proteasome regulatory subunit p27;</t>
        </is>
      </c>
      <c r="G1588" t="inlineStr">
        <is>
          <t>Alternative splicing|Chaperone|Phosphoprotein|Reference proteome</t>
        </is>
      </c>
      <c r="H1588" t="inlineStr">
        <is>
          <t>GO:0005737|GO:0005829|GO:0005654|GO:0005634|GO:0005838|GO:0043425|GO:0003713|GO:0046676|GO:0045893|GO:0032024|GO:0070682|GO:0006511</t>
        </is>
      </c>
      <c r="I1588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588" t="inlineStr"/>
      <c r="K1588" t="n">
        <v>223</v>
      </c>
      <c r="L1588" t="n">
        <v>77</v>
      </c>
      <c r="M1588" t="n">
        <v>103</v>
      </c>
      <c r="N1588" t="n">
        <v>76</v>
      </c>
      <c r="O1588" t="inlineStr">
        <is>
          <t>RTAR(76).(77)HNIICLQNDHKAVMKQVEEALHQLHAR</t>
        </is>
      </c>
      <c r="P1588" t="inlineStr">
        <is>
          <t>RTARHNII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HNGTGGKSIYGEKFEDE</t>
        </is>
      </c>
      <c r="C1589" t="inlineStr">
        <is>
          <t>P62937</t>
        </is>
      </c>
      <c r="D1589" t="inlineStr">
        <is>
          <t>PPIA_HUMAN</t>
        </is>
      </c>
      <c r="E1589" t="inlineStr">
        <is>
          <t>MVNPTVFFDIAVDGEPLGRVSFELFADKVPKTAENFRALSTGEKGFGYKGSCFHRIIPGFMCQGGDFTRHNGTGGKSIYGEKFEDENFILKHTGPGILSMANAGPNTNGSQFFICTAKTEWLDGKHVVFGKVKEGMNIVEAMERFGSRNGKTSKKITIADCGQLE</t>
        </is>
      </c>
      <c r="F158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8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8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8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89" t="inlineStr"/>
      <c r="K1589" t="n">
        <v>165</v>
      </c>
      <c r="L1589" t="n">
        <v>70</v>
      </c>
      <c r="M1589" t="n">
        <v>86</v>
      </c>
      <c r="N1589" t="n">
        <v>69</v>
      </c>
      <c r="O1589" t="inlineStr">
        <is>
          <t>DFTR(69).(70)HNGTGGKSIYGEKFEDE</t>
        </is>
      </c>
      <c r="P1589" t="inlineStr">
        <is>
          <t>DFTRHNGT</t>
        </is>
      </c>
      <c r="Q1589" t="inlineStr">
        <is>
          <t>Internal</t>
        </is>
      </c>
      <c r="R1589" t="inlineStr"/>
      <c r="S1589" t="inlineStr">
        <is>
          <t>S01.151</t>
        </is>
      </c>
      <c r="T1589" t="inlineStr">
        <is>
          <t>trypsin 1</t>
        </is>
      </c>
    </row>
    <row r="1590">
      <c r="A1590" s="1" t="n">
        <v>1588</v>
      </c>
      <c r="B1590" t="inlineStr">
        <is>
          <t>HNGLGKGFGDHIHWR</t>
        </is>
      </c>
      <c r="C1590" t="inlineStr">
        <is>
          <t>O95881</t>
        </is>
      </c>
      <c r="D1590" t="inlineStr">
        <is>
          <t>TXD12_HUMAN</t>
        </is>
      </c>
      <c r="E1590" t="inlineStr">
        <is>
          <t>METRPRLGATCLLGFSFLLLVISSDGHNGLGKGFGDHIHWRTLEDGKKEAAASGLPLMVIIHKSWCGACKALKPKFAESTEISELSHNFVMVNLEDEEEPKDEDFSPDGGYIPRILFLDPSGKVHPEIINENGNPSYKYFYVSAEQVVQGMKEAQERLTGDAFRKKHLEDEL</t>
        </is>
      </c>
      <c r="F1590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1590" t="inlineStr">
        <is>
          <t>3D-structure|Direct protein sequencing|Disulfide bond|Endoplasmic reticulum|Oxidoreductase|Redox-active center|Reference proteome|Signal</t>
        </is>
      </c>
      <c r="H1590" t="inlineStr">
        <is>
          <t>GO:0005783|GO:0005788|GO:0019153|GO:0015035|GO:1902236</t>
        </is>
      </c>
      <c r="I1590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1590" t="inlineStr"/>
      <c r="K1590" t="n">
        <v>172</v>
      </c>
      <c r="L1590" t="n">
        <v>27</v>
      </c>
      <c r="M1590" t="n">
        <v>41</v>
      </c>
      <c r="N1590" t="n">
        <v>26</v>
      </c>
      <c r="O1590" t="inlineStr">
        <is>
          <t>SSDG(26).(27)HNGLGKGFGDHIHWR</t>
        </is>
      </c>
      <c r="P1590" t="inlineStr">
        <is>
          <t>SSDGHNGL</t>
        </is>
      </c>
      <c r="Q1590" t="inlineStr">
        <is>
          <t>Signal removed</t>
        </is>
      </c>
      <c r="R1590" t="inlineStr"/>
      <c r="S1590" t="inlineStr">
        <is>
          <t>S01.269|XS26-001</t>
        </is>
      </c>
      <c r="T1590" t="inlineStr">
        <is>
          <t>glutamyl endopeptidase I|Unknown</t>
        </is>
      </c>
    </row>
    <row r="1591">
      <c r="A1591" s="1" t="n">
        <v>1589</v>
      </c>
      <c r="B1591" t="inlineStr">
        <is>
          <t>HNGLGKGFGDHIHWR</t>
        </is>
      </c>
      <c r="C1591" t="inlineStr">
        <is>
          <t>O95881</t>
        </is>
      </c>
      <c r="D1591" t="inlineStr">
        <is>
          <t>TXD12_HUMAN</t>
        </is>
      </c>
      <c r="E1591" t="inlineStr">
        <is>
          <t>METRPRLGATCLLGFSFLLLVISSDGHNGLGKGFGDHIHWRTLEDGKKEAAASGLPLMVIIHKSWCGACKALKPKFAESTEISELSHNFVMVNLEDEEEPKDEDFSPDGGYIPRILFLDPSGKVHPEIINENGNPSYKYFYVSAEQVVQGMKEAQERLTGDAFRKKHLEDEL</t>
        </is>
      </c>
      <c r="F1591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1591" t="inlineStr">
        <is>
          <t>3D-structure|Direct protein sequencing|Disulfide bond|Endoplasmic reticulum|Oxidoreductase|Redox-active center|Reference proteome|Signal</t>
        </is>
      </c>
      <c r="H1591" t="inlineStr">
        <is>
          <t>GO:0005783|GO:0005788|GO:0019153|GO:0015035|GO:1902236</t>
        </is>
      </c>
      <c r="I1591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1591" t="inlineStr"/>
      <c r="K1591" t="n">
        <v>172</v>
      </c>
      <c r="L1591" t="n">
        <v>27</v>
      </c>
      <c r="M1591" t="n">
        <v>41</v>
      </c>
      <c r="N1591" t="n">
        <v>26</v>
      </c>
      <c r="O1591" t="inlineStr">
        <is>
          <t>SSDG(26).(27)HNGLGKGFGDHIHWR</t>
        </is>
      </c>
      <c r="P1591" t="inlineStr">
        <is>
          <t>SSDGHNGL</t>
        </is>
      </c>
      <c r="Q1591" t="inlineStr">
        <is>
          <t>Signal removed</t>
        </is>
      </c>
      <c r="R1591" t="inlineStr"/>
      <c r="S1591" t="inlineStr">
        <is>
          <t>S01.269|XS26-001</t>
        </is>
      </c>
      <c r="T1591" t="inlineStr">
        <is>
          <t>glutamyl endopeptidase I|Unknown</t>
        </is>
      </c>
    </row>
    <row r="1592">
      <c r="A1592" s="1" t="n">
        <v>1590</v>
      </c>
      <c r="B1592" t="inlineStr">
        <is>
          <t>HNGAAEPEPEAETAR</t>
        </is>
      </c>
      <c r="C1592" t="inlineStr">
        <is>
          <t>Q9Y446</t>
        </is>
      </c>
      <c r="D1592" t="inlineStr">
        <is>
          <t>PKP3_HUMAN</t>
        </is>
      </c>
      <c r="E159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592" t="inlineStr">
        <is>
          <t>RecName: Full=Plakophilin-3;</t>
        </is>
      </c>
      <c r="G1592" t="inlineStr">
        <is>
          <t>Alternative promoter usage|Cell adhesion|Cell junction|Methylation|Nucleus|Phosphoprotein|Reference proteome|Repeat</t>
        </is>
      </c>
      <c r="H159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59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592" t="inlineStr"/>
      <c r="K1592" t="n">
        <v>797</v>
      </c>
      <c r="L1592" t="n">
        <v>63</v>
      </c>
      <c r="M1592" t="n">
        <v>77</v>
      </c>
      <c r="N1592" t="n">
        <v>62</v>
      </c>
      <c r="O1592" t="inlineStr">
        <is>
          <t>QQPR(62).(63)HNGAAEPEPEAETAR</t>
        </is>
      </c>
      <c r="P1592" t="inlineStr">
        <is>
          <t>QQPRHNGA</t>
        </is>
      </c>
      <c r="Q1592" t="inlineStr">
        <is>
          <t>Internal</t>
        </is>
      </c>
      <c r="R1592" t="inlineStr"/>
      <c r="S1592" t="inlineStr"/>
      <c r="T1592" t="inlineStr"/>
    </row>
    <row r="1593">
      <c r="A1593" s="1" t="n">
        <v>1591</v>
      </c>
      <c r="B1593" t="inlineStr">
        <is>
          <t>HMSEFMECNLNELVKHGLR</t>
        </is>
      </c>
      <c r="C1593" t="inlineStr">
        <is>
          <t>P25786</t>
        </is>
      </c>
      <c r="D1593" t="inlineStr">
        <is>
          <t>PSA1_HUMAN</t>
        </is>
      </c>
      <c r="E159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3" t="inlineStr">
        <is>
          <t>3D-structure|Acetylation|Alternative splicing|Cytoplasm|Direct protein sequencing|Glycoprotein|Immunity|Isopeptide bond|Nucleus|Phosphoprotein|Proteasome|Reference proteome|Ubl conjugation</t>
        </is>
      </c>
      <c r="H1593" t="inlineStr">
        <is>
          <t>GO:0005813|GO:0005737|GO:0005829|GO:0070062|GO:0005654|GO:0005634|GO:0005844|GO:0000502|GO:0005839|GO:0019773|GO:0001530|GO:0003723|GO:0002376|GO:0002862|GO:0010498|GO:0043161</t>
        </is>
      </c>
      <c r="I159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3" t="inlineStr"/>
      <c r="K1593" t="n">
        <v>263</v>
      </c>
      <c r="L1593" t="n">
        <v>175</v>
      </c>
      <c r="M1593" t="n">
        <v>193</v>
      </c>
      <c r="N1593" t="n">
        <v>174</v>
      </c>
      <c r="O1593" t="inlineStr">
        <is>
          <t>YLER(174).(175)HMSEFMECNLNELVKHGLR</t>
        </is>
      </c>
      <c r="P1593" t="inlineStr">
        <is>
          <t>YLERHMSE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HMSEFMECNLNELVKHGLR</t>
        </is>
      </c>
      <c r="C1594" t="inlineStr">
        <is>
          <t>P25786</t>
        </is>
      </c>
      <c r="D1594" t="inlineStr">
        <is>
          <t>PSA1_HUMAN</t>
        </is>
      </c>
      <c r="E159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4" t="inlineStr">
        <is>
          <t>3D-structure|Acetylation|Alternative splicing|Cytoplasm|Direct protein sequencing|Glycoprotein|Immunity|Isopeptide bond|Nucleus|Phosphoprotein|Proteasome|Reference proteome|Ubl conjugation</t>
        </is>
      </c>
      <c r="H1594" t="inlineStr">
        <is>
          <t>GO:0005813|GO:0005737|GO:0005829|GO:0070062|GO:0005654|GO:0005634|GO:0005844|GO:0000502|GO:0005839|GO:0019773|GO:0001530|GO:0003723|GO:0002376|GO:0002862|GO:0010498|GO:0043161</t>
        </is>
      </c>
      <c r="I159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4" t="inlineStr"/>
      <c r="K1594" t="n">
        <v>263</v>
      </c>
      <c r="L1594" t="n">
        <v>175</v>
      </c>
      <c r="M1594" t="n">
        <v>193</v>
      </c>
      <c r="N1594" t="n">
        <v>174</v>
      </c>
      <c r="O1594" t="inlineStr">
        <is>
          <t>YLER(174).(175)HMSEFMECNLNELVKHGLR</t>
        </is>
      </c>
      <c r="P1594" t="inlineStr">
        <is>
          <t>YLERHMSE</t>
        </is>
      </c>
      <c r="Q1594" t="inlineStr">
        <is>
          <t>Internal</t>
        </is>
      </c>
      <c r="R1594" t="inlineStr"/>
      <c r="S1594" t="inlineStr">
        <is>
          <t>S01.151</t>
        </is>
      </c>
      <c r="T1594" t="inlineStr">
        <is>
          <t>trypsin 1</t>
        </is>
      </c>
    </row>
    <row r="1595">
      <c r="A1595" s="1" t="n">
        <v>1593</v>
      </c>
      <c r="B1595" t="inlineStr">
        <is>
          <t>SHRPFVNFGRPEGGKFDFGKHNMGSFPEGR</t>
        </is>
      </c>
      <c r="C1595" t="inlineStr">
        <is>
          <t>Q8IXT5</t>
        </is>
      </c>
      <c r="D1595" t="inlineStr">
        <is>
          <t>RB12B_HUMAN</t>
        </is>
      </c>
      <c r="E1595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1595" t="inlineStr">
        <is>
          <t>RecName: Full=RNA-binding protein 12B; AltName: Full=RNA-binding motif protein 12B;</t>
        </is>
      </c>
      <c r="G1595" t="inlineStr">
        <is>
          <t>Acetylation|Isopeptide bond|Phosphoprotein|Reference proteome|Repeat|RNA-binding|Ubl conjugation</t>
        </is>
      </c>
      <c r="H1595" t="inlineStr">
        <is>
          <t>GO:0005654|GO:1990904|GO:0003723|GO:0043484</t>
        </is>
      </c>
      <c r="I1595" t="inlineStr">
        <is>
          <t>C:nucleoplasm|C:ribonucleoprotein complex|F:RNA binding|P:regulation of RNA splicing</t>
        </is>
      </c>
      <c r="J1595" t="inlineStr"/>
      <c r="K1595" t="n">
        <v>1001</v>
      </c>
      <c r="L1595" t="n">
        <v>881</v>
      </c>
      <c r="M1595" t="n">
        <v>910</v>
      </c>
      <c r="N1595" t="n">
        <v>880</v>
      </c>
      <c r="O1595" t="inlineStr">
        <is>
          <t>DDFR(880).(881)SHRPFVNFGRPEGGKFDFGKHNMGSFPEGR</t>
        </is>
      </c>
      <c r="P1595" t="inlineStr">
        <is>
          <t>DDFRSHRP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SHSNKLVTDCVAAMNPDAVLR</t>
        </is>
      </c>
      <c r="C1596" t="inlineStr">
        <is>
          <t>O95861</t>
        </is>
      </c>
      <c r="D1596" t="inlineStr">
        <is>
          <t>BPNT1_HUMAN</t>
        </is>
      </c>
      <c r="E1596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96" t="inlineStr">
        <is>
          <t>RecName: Full=3'(2'),5'-bisphosphate nucleotidase 1; EC=3.1.3.7; AltName: Full=Bisphosphate 3'-nucleotidase 1; AltName: Full=PAP-inositol 1,4-phosphatase; Short=PIP;</t>
        </is>
      </c>
      <c r="G1596" t="inlineStr">
        <is>
          <t>3D-structure|Acetylation|Alternative splicing|Hydrolase|Lithium|Magnesium|Metal-binding|Phosphoprotein|Reference proteome</t>
        </is>
      </c>
      <c r="H1596" t="inlineStr">
        <is>
          <t>GO:0005829|GO:0008441|GO:0046872|GO:0050427|GO:0007399|GO:0006139|GO:0046854</t>
        </is>
      </c>
      <c r="I1596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96" t="inlineStr"/>
      <c r="K1596" t="n">
        <v>308</v>
      </c>
      <c r="L1596" t="n">
        <v>197</v>
      </c>
      <c r="M1596" t="n">
        <v>217</v>
      </c>
      <c r="N1596" t="n">
        <v>196</v>
      </c>
      <c r="O1596" t="inlineStr">
        <is>
          <t>TTTR(196).(197)SHSNKLVTDCVAAMNPDAVLR</t>
        </is>
      </c>
      <c r="P1596" t="inlineStr">
        <is>
          <t>TTTRSHSN</t>
        </is>
      </c>
      <c r="Q1596" t="inlineStr">
        <is>
          <t>Internal</t>
        </is>
      </c>
      <c r="R1596" t="inlineStr"/>
      <c r="S1596" t="inlineStr"/>
      <c r="T1596" t="inlineStr"/>
    </row>
    <row r="1597">
      <c r="A1597" s="1" t="n">
        <v>1595</v>
      </c>
      <c r="B1597" t="inlineStr">
        <is>
          <t>HMIMANPQMQQLMER</t>
        </is>
      </c>
      <c r="C1597" t="inlineStr">
        <is>
          <t>Q9NRR5</t>
        </is>
      </c>
      <c r="D1597" t="inlineStr">
        <is>
          <t>UBQL4_HUMAN</t>
        </is>
      </c>
      <c r="E1597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597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597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597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597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597" t="inlineStr"/>
      <c r="K1597" t="n">
        <v>601</v>
      </c>
      <c r="L1597" t="n">
        <v>217</v>
      </c>
      <c r="M1597" t="n">
        <v>231</v>
      </c>
      <c r="N1597" t="n">
        <v>216</v>
      </c>
      <c r="O1597" t="inlineStr">
        <is>
          <t>DLMR(216).(217)HMIMANPQMQQLMER</t>
        </is>
      </c>
      <c r="P1597" t="inlineStr">
        <is>
          <t>DLMRHMIM</t>
        </is>
      </c>
      <c r="Q1597" t="inlineStr">
        <is>
          <t>Internal</t>
        </is>
      </c>
      <c r="R1597" t="inlineStr"/>
      <c r="S1597" t="inlineStr"/>
      <c r="T1597" t="inlineStr"/>
    </row>
    <row r="1598">
      <c r="A1598" s="1" t="n">
        <v>1596</v>
      </c>
      <c r="B1598" t="inlineStr">
        <is>
          <t>HMESEKLAQILAAR</t>
        </is>
      </c>
      <c r="C1598" t="inlineStr">
        <is>
          <t>Q8N6M0</t>
        </is>
      </c>
      <c r="D1598" t="inlineStr">
        <is>
          <t>OTU6B_HUMAN</t>
        </is>
      </c>
      <c r="E1598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1598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1598" t="inlineStr">
        <is>
          <t>Acetylation|Alternative splicing|Disease variant|Epilepsy|Hydrolase|Intellectual disability|Protease|Reference proteome|Thiol protease|Ubl conjugation pathway</t>
        </is>
      </c>
      <c r="H1598" t="inlineStr">
        <is>
          <t>GO:0004843|GO:0008283|GO:0017148|GO:0045727|GO:0043248|GO:0016579</t>
        </is>
      </c>
      <c r="I1598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1598" t="inlineStr"/>
      <c r="K1598" t="n">
        <v>293</v>
      </c>
      <c r="L1598" t="n">
        <v>132</v>
      </c>
      <c r="M1598" t="n">
        <v>145</v>
      </c>
      <c r="N1598" t="n">
        <v>131</v>
      </c>
      <c r="O1598" t="inlineStr">
        <is>
          <t>TGAR(131).(132)HMESEKLAQILAAR</t>
        </is>
      </c>
      <c r="P1598" t="inlineStr">
        <is>
          <t>TGARHMES</t>
        </is>
      </c>
      <c r="Q1598" t="inlineStr">
        <is>
          <t>Internal</t>
        </is>
      </c>
      <c r="R1598" t="inlineStr"/>
      <c r="S1598" t="inlineStr"/>
      <c r="T1598" t="inlineStr"/>
    </row>
    <row r="1599">
      <c r="A1599" s="1" t="n">
        <v>1597</v>
      </c>
      <c r="B1599" t="inlineStr">
        <is>
          <t>SHSPSSPDPDTPSPVGDSR</t>
        </is>
      </c>
      <c r="C1599" t="inlineStr">
        <is>
          <t>Q13586</t>
        </is>
      </c>
      <c r="D1599" t="inlineStr">
        <is>
          <t>STIM1_HUMAN</t>
        </is>
      </c>
      <c r="E159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599" t="inlineStr">
        <is>
          <t>RecName: Full=Stromal interaction molecule 1; Flags: Precursor;</t>
        </is>
      </c>
      <c r="G159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59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59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599" t="inlineStr"/>
      <c r="K1599" t="n">
        <v>685</v>
      </c>
      <c r="L1599" t="n">
        <v>616</v>
      </c>
      <c r="M1599" t="n">
        <v>634</v>
      </c>
      <c r="N1599" t="n">
        <v>615</v>
      </c>
      <c r="O1599" t="inlineStr">
        <is>
          <t>DSSR(615).(616)SHSPSSPDPDTPSPVGDSR</t>
        </is>
      </c>
      <c r="P1599" t="inlineStr">
        <is>
          <t>DSSRSHSP</t>
        </is>
      </c>
      <c r="Q1599" t="inlineStr">
        <is>
          <t>Internal</t>
        </is>
      </c>
      <c r="R1599" t="inlineStr"/>
      <c r="S1599" t="inlineStr"/>
      <c r="T1599" t="inlineStr"/>
    </row>
    <row r="1600">
      <c r="A1600" s="1" t="n">
        <v>1598</v>
      </c>
      <c r="B1600" t="inlineStr">
        <is>
          <t>HIYDTKLGTDKCDNSSMSLQMGYTQGANQSGQVFGLGR</t>
        </is>
      </c>
      <c r="C1600" t="inlineStr">
        <is>
          <t>Q99439</t>
        </is>
      </c>
      <c r="D1600" t="inlineStr">
        <is>
          <t>CNN2_HUMAN</t>
        </is>
      </c>
      <c r="E1600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600" t="inlineStr">
        <is>
          <t>RecName: Full=Calponin-2; AltName: Full=Calponin H2, smooth muscle; AltName: Full=Neutral calponin;</t>
        </is>
      </c>
      <c r="G1600" t="inlineStr">
        <is>
          <t>3D-structure|Acetylation|Actin-binding|Alternative splicing|Calmodulin-binding|Direct protein sequencing|Phosphoprotein|Reference proteome|Repeat</t>
        </is>
      </c>
      <c r="H1600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600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600" t="inlineStr"/>
      <c r="K1600" t="n">
        <v>309</v>
      </c>
      <c r="L1600" t="n">
        <v>229</v>
      </c>
      <c r="M1600" t="n">
        <v>266</v>
      </c>
      <c r="N1600" t="n">
        <v>228</v>
      </c>
      <c r="O1600" t="inlineStr">
        <is>
          <t>GTRR(228).(229)HIYDTKLGTDKCDNSSMSLQMGYTQGANQSGQVFGLGR</t>
        </is>
      </c>
      <c r="P1600" t="inlineStr">
        <is>
          <t>GTRRHIYD</t>
        </is>
      </c>
      <c r="Q1600" t="inlineStr">
        <is>
          <t>Internal</t>
        </is>
      </c>
      <c r="R1600" t="inlineStr"/>
      <c r="S1600" t="inlineStr"/>
      <c r="T1600" t="inlineStr"/>
    </row>
    <row r="1601">
      <c r="A1601" s="1" t="n">
        <v>1599</v>
      </c>
      <c r="B1601" t="inlineStr">
        <is>
          <t>SHSSPEGKEEPEPLSPELEYIPR</t>
        </is>
      </c>
      <c r="C1601" t="inlineStr">
        <is>
          <t>Q8N490</t>
        </is>
      </c>
      <c r="D1601" t="inlineStr">
        <is>
          <t>PNKD_HUMAN</t>
        </is>
      </c>
      <c r="E1601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1601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1601" t="inlineStr">
        <is>
          <t>Alternative splicing|Cytoplasm|Disease variant|Dystonia|Hydrolase|Membrane|Metal-binding|Mitochondrion|Nucleus|Reference proteome|Zinc</t>
        </is>
      </c>
      <c r="H1601" t="inlineStr">
        <is>
          <t>GO:0016020|GO:0005739|GO:0005634|GO:0099523|GO:0004416|GO:0046872|GO:0019243|GO:0046929|GO:0050884|GO:0042053|GO:0032225</t>
        </is>
      </c>
      <c r="I1601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1601" t="inlineStr"/>
      <c r="K1601" t="n">
        <v>385</v>
      </c>
      <c r="L1601" t="n">
        <v>43</v>
      </c>
      <c r="M1601" t="n">
        <v>65</v>
      </c>
      <c r="N1601" t="n">
        <v>42</v>
      </c>
      <c r="O1601" t="inlineStr">
        <is>
          <t>RALQ(42).(43)SHSSPEGKEEPEPLSPELEYIPR</t>
        </is>
      </c>
      <c r="P1601" t="inlineStr">
        <is>
          <t>RALQSHSS</t>
        </is>
      </c>
      <c r="Q1601" t="inlineStr">
        <is>
          <t>Internal</t>
        </is>
      </c>
      <c r="R1601" t="inlineStr"/>
      <c r="S1601" t="inlineStr"/>
      <c r="T1601" t="inlineStr"/>
    </row>
    <row r="1602">
      <c r="A1602" s="1" t="n">
        <v>1600</v>
      </c>
      <c r="B1602" t="inlineStr">
        <is>
          <t>HLSDSINQKHFEQAIER</t>
        </is>
      </c>
      <c r="C1602" t="inlineStr">
        <is>
          <t>Q9Y4W6</t>
        </is>
      </c>
      <c r="D1602" t="inlineStr">
        <is>
          <t>AFG32_HUMAN</t>
        </is>
      </c>
      <c r="E160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602" t="inlineStr">
        <is>
          <t>RecName: Full=AFG3-like protein 2 {ECO:0000305}; EC=3.4.24.- {ECO:0000269|PubMed:14623864, ECO:0000269|PubMed:22354088}; AltName: Full=Paraplegin-like protein; Flags: Precursor;</t>
        </is>
      </c>
      <c r="G160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60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60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602" t="inlineStr"/>
      <c r="K1602" t="n">
        <v>797</v>
      </c>
      <c r="L1602" t="n">
        <v>535</v>
      </c>
      <c r="M1602" t="n">
        <v>551</v>
      </c>
      <c r="N1602" t="n">
        <v>534</v>
      </c>
      <c r="O1602" t="inlineStr">
        <is>
          <t>IAAR(534).(535)HLSDSINQKHFEQAIER</t>
        </is>
      </c>
      <c r="P1602" t="inlineStr">
        <is>
          <t>IAARHLSD</t>
        </is>
      </c>
      <c r="Q1602" t="inlineStr">
        <is>
          <t>Internal</t>
        </is>
      </c>
      <c r="R1602" t="inlineStr"/>
      <c r="S1602" t="inlineStr"/>
      <c r="T1602" t="inlineStr"/>
    </row>
    <row r="1603">
      <c r="A1603" s="1" t="n">
        <v>1601</v>
      </c>
      <c r="B1603" t="inlineStr">
        <is>
          <t>HIRLENNENKPVTNSR</t>
        </is>
      </c>
      <c r="C1603" t="inlineStr">
        <is>
          <t>Q9Y5A9</t>
        </is>
      </c>
      <c r="D1603" t="inlineStr">
        <is>
          <t>YTHD2_HUMAN</t>
        </is>
      </c>
      <c r="E1603" t="inlineStr">
        <is>
          <t>MSASSLLEQRPKGQGNKVQNGSVHQKDGLNDDDFEPYLSPQARPNNAYTAMSDSYLPSYYSPSIGFSYSLGEAAWSTGGDTAMPYLTSYGQLSNGEPHFLPDAMFGQPGALGSTPFLGQHGFNFFPSGIDFSAWGNNSSQGQSTQSSGYSSNYAYAPSSLGGAMIDGQSAFANETLNKAPGMNTIDQGMAALKLGSTEVASNVPKVVGSAVGSGSITSNIVASNSLPPATIAPPKPASWADIASKPAKQQPKLKTKNGIAGSSLPPPPIKHNMDIGTWDNKGPVAKAPSQALVQNIGQPTQGSPQPVGQQANNSPPVAQASVGQQTQPLPPPPPQPAQLSVQQQAAQPTRWVAPRNRGSGFGHNGVDGNGVGQSQAGSGSTPSEPHPVLEKLRSINNYNPKDFDWNLKHGRVFIIKSYSEDDIHRSIKYNIWCSTEHGNKRLDAAYRSMNGKGPVYLLFSVNGSGHFCGVAEMKSAVDYNTCAGVWSQDKWKGRFDVRWIFVKDVPNSQLRHIRLENNENKPVTNSRDTQEVPLEKAKQVLKIIASYKHTTSIFDDFSHYEKRQEEEESVKKERQGRGK</t>
        </is>
      </c>
      <c r="F1603" t="inlineStr">
        <is>
          <t>RecName: Full=YTH domain-containing family protein 2 {ECO:0000305}; Short=DF2 {ECO:0000303|PubMed:31292544, ECO:0000303|PubMed:32492408}; AltName: Full=CLL-associated antigen KW-14 {ECO:0000303|Ref.3}; AltName: Full=High-glucose-regulated protein 8 {ECO:0000303|Ref.2}; AltName: Full=Renal carcinoma antigen NY-REN-2 {ECO:0000303|PubMed:10508479};</t>
        </is>
      </c>
      <c r="G1603" t="inlineStr">
        <is>
          <t>3D-structure|Acetylation|Alternative splicing|Cell cycle|Cell division|Cytoplasm|Differentiation|Direct protein sequencing|Host-virus interaction|Immunity|Innate immunity|Mitosis|Nucleus|Oogenesis|Phosphoprotein|Reference proteome|RNA-binding|Spermatogenesis|Ubl conjugation</t>
        </is>
      </c>
      <c r="H1603" t="inlineStr">
        <is>
          <t>GO:0034451|GO:0005737|GO:0036464|GO:0010494|GO:0005829|GO:0005634|GO:0000932|GO:0062153|GO:0003729|GO:1990247|GO:0003723|GO:0007049|GO:0048598|GO:0098508|GO:0007276|GO:0071425|GO:0006959|GO:0045087|GO:0006402|GO:0061157|GO:0045746|GO:2000737|GO:0060339|GO:0001556|GO:0070925|GO:1903679|GO:0030155|GO:1902036|GO:1903538|GO:0043488|GO:0050767|GO:2000232|GO:0007284|GO:0034063</t>
        </is>
      </c>
      <c r="I1603" t="inlineStr">
        <is>
          <t>C:centriolar satellite|C:cytoplasm|C:cytoplasmic ribonucleoprotein granule|C:cytoplasmic stress granule|C:cytosol|C:nucleus|C:P-body|F:C5-methylcytidine-containing RNA binding|F:mRNA binding|F:N6-methyladenosine-containing RNA binding|F:RNA binding|P:cell cycle|P:embryonic morphogenesis|P:endothelial to hematopoietic transition|P:gamete generation|P:hematopoietic stem cell proliferation|P:humoral immune response|P:innate immune response|P:mRNA catabolic process|P:mRNA destabilization|P:negative regulation of Notch signaling pathway|P:negative regulation of stem cell differentiation|P:negative regulation of type I interferon-mediated signaling pathway|P:oocyte maturation|P:organelle assembly|P:positive regulation of cap-independent translational initiation|P:regulation of cell adhesion|P:regulation of hematopoietic stem cell differentiation|P:regulation of meiotic cell cycle process involved in oocyte maturation|P:regulation of mRNA stability|P:regulation of neurogenesis|P:regulation of rRNA processing|P:spermatogonial cell division|P:stress granule assembly</t>
        </is>
      </c>
      <c r="J1603" t="inlineStr"/>
      <c r="K1603" t="n">
        <v>579</v>
      </c>
      <c r="L1603" t="n">
        <v>512</v>
      </c>
      <c r="M1603" t="n">
        <v>527</v>
      </c>
      <c r="N1603" t="n">
        <v>511</v>
      </c>
      <c r="O1603" t="inlineStr">
        <is>
          <t>SQLR(511).(512)HIRLENNENKPVTNSR</t>
        </is>
      </c>
      <c r="P1603" t="inlineStr">
        <is>
          <t>SQLRHIRL</t>
        </is>
      </c>
      <c r="Q1603" t="inlineStr">
        <is>
          <t>Internal</t>
        </is>
      </c>
      <c r="R1603" t="inlineStr"/>
      <c r="S1603" t="inlineStr"/>
      <c r="T1603" t="inlineStr"/>
    </row>
    <row r="1604">
      <c r="A1604" s="1" t="n">
        <v>1602</v>
      </c>
      <c r="B1604" t="inlineStr">
        <is>
          <t>HLQTYGEHYPLDHFDK</t>
        </is>
      </c>
      <c r="C1604" t="inlineStr">
        <is>
          <t>P12694</t>
        </is>
      </c>
      <c r="D1604" t="inlineStr">
        <is>
          <t>ODBA_HUMAN</t>
        </is>
      </c>
      <c r="E1604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1604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1604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1604" t="inlineStr">
        <is>
          <t>GO:0005947|GO:0005759|GO:0005739|GO:0003863|GO:0016831|GO:0046872|GO:0009083</t>
        </is>
      </c>
      <c r="I1604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1604" t="inlineStr"/>
      <c r="K1604" t="n">
        <v>445</v>
      </c>
      <c r="L1604" t="n">
        <v>430</v>
      </c>
      <c r="M1604" t="n">
        <v>445</v>
      </c>
      <c r="N1604" t="n">
        <v>429</v>
      </c>
      <c r="O1604" t="inlineStr">
        <is>
          <t>SLAR(429).(430)HLQTYGEHYPLDHFDK</t>
        </is>
      </c>
      <c r="P1604" t="inlineStr">
        <is>
          <t>SLARHLQT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HLQLSFQEPHFYLR</t>
        </is>
      </c>
      <c r="C1605" t="inlineStr">
        <is>
          <t>P85037</t>
        </is>
      </c>
      <c r="D1605" t="inlineStr">
        <is>
          <t>FOXK1_HUMAN</t>
        </is>
      </c>
      <c r="E1605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605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605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605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605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605" t="inlineStr"/>
      <c r="K1605" t="n">
        <v>733</v>
      </c>
      <c r="L1605" t="n">
        <v>148</v>
      </c>
      <c r="M1605" t="n">
        <v>161</v>
      </c>
      <c r="N1605" t="n">
        <v>147</v>
      </c>
      <c r="O1605" t="inlineStr">
        <is>
          <t>ISRR(147).(148)HLQLSFQEPHFYLR</t>
        </is>
      </c>
      <c r="P1605" t="inlineStr">
        <is>
          <t>ISRRHLQL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SHSTEPGLVLTLGQGDVGQLGLGENVMER</t>
        </is>
      </c>
      <c r="C1606" t="inlineStr">
        <is>
          <t>P18754</t>
        </is>
      </c>
      <c r="D1606" t="inlineStr">
        <is>
          <t>RCC1_HUMAN</t>
        </is>
      </c>
      <c r="E160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606" t="inlineStr">
        <is>
          <t>RecName: Full=Regulator of chromosome condensation; AltName: Full=Cell cycle regulatory protein; AltName: Full=Chromosome condensation protein 1;</t>
        </is>
      </c>
      <c r="G160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60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60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606" t="inlineStr"/>
      <c r="K1606" t="n">
        <v>421</v>
      </c>
      <c r="L1606" t="n">
        <v>29</v>
      </c>
      <c r="M1606" t="n">
        <v>57</v>
      </c>
      <c r="N1606" t="n">
        <v>28</v>
      </c>
      <c r="O1606" t="inlineStr">
        <is>
          <t>VSHR(28).(29)SHSTEPGLVLTLGQGDVGQLGLGENVMER</t>
        </is>
      </c>
      <c r="P1606" t="inlineStr">
        <is>
          <t>VSHRSHST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SHSTEPGLVLTLGQGDVGQLGLGENVMER</t>
        </is>
      </c>
      <c r="C1607" t="inlineStr">
        <is>
          <t>P18754</t>
        </is>
      </c>
      <c r="D1607" t="inlineStr">
        <is>
          <t>RCC1_HUMAN</t>
        </is>
      </c>
      <c r="E160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607" t="inlineStr">
        <is>
          <t>RecName: Full=Regulator of chromosome condensation; AltName: Full=Cell cycle regulatory protein; AltName: Full=Chromosome condensation protein 1;</t>
        </is>
      </c>
      <c r="G160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60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60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607" t="inlineStr"/>
      <c r="K1607" t="n">
        <v>421</v>
      </c>
      <c r="L1607" t="n">
        <v>29</v>
      </c>
      <c r="M1607" t="n">
        <v>57</v>
      </c>
      <c r="N1607" t="n">
        <v>28</v>
      </c>
      <c r="O1607" t="inlineStr">
        <is>
          <t>VSHR(28).(29)SHSTEPGLVLTLGQGDVGQLGLGENVMER</t>
        </is>
      </c>
      <c r="P1607" t="inlineStr">
        <is>
          <t>VSHRSHST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HSSNPPLESHVGWVMDSR</t>
        </is>
      </c>
      <c r="C1608" t="inlineStr">
        <is>
          <t>Q6PKG0</t>
        </is>
      </c>
      <c r="D1608" t="inlineStr">
        <is>
          <t>LARP1_HUMAN</t>
        </is>
      </c>
      <c r="E1608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608" t="inlineStr">
        <is>
          <t>RecName: Full=La-related protein 1; AltName: Full=La ribonucleoprotein domain family member 1;</t>
        </is>
      </c>
      <c r="G1608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608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608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608" t="inlineStr"/>
      <c r="K1608" t="n">
        <v>1096</v>
      </c>
      <c r="L1608" t="n">
        <v>822</v>
      </c>
      <c r="M1608" t="n">
        <v>839</v>
      </c>
      <c r="N1608" t="n">
        <v>821</v>
      </c>
      <c r="O1608" t="inlineStr">
        <is>
          <t>RKTR(821).(822)HSSNPPLESHVGWVMDSR</t>
        </is>
      </c>
      <c r="P1608" t="inlineStr">
        <is>
          <t>RKTRHSSN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HSSNPPLESHVGWVMDSR</t>
        </is>
      </c>
      <c r="C1609" t="inlineStr">
        <is>
          <t>Q6PKG0</t>
        </is>
      </c>
      <c r="D1609" t="inlineStr">
        <is>
          <t>LARP1_HUMAN</t>
        </is>
      </c>
      <c r="E1609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609" t="inlineStr">
        <is>
          <t>RecName: Full=La-related protein 1; AltName: Full=La ribonucleoprotein domain family member 1;</t>
        </is>
      </c>
      <c r="G1609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609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609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609" t="inlineStr"/>
      <c r="K1609" t="n">
        <v>1096</v>
      </c>
      <c r="L1609" t="n">
        <v>822</v>
      </c>
      <c r="M1609" t="n">
        <v>839</v>
      </c>
      <c r="N1609" t="n">
        <v>821</v>
      </c>
      <c r="O1609" t="inlineStr">
        <is>
          <t>RKTR(821).(822)HSSNPPLESHVGWVMDSR</t>
        </is>
      </c>
      <c r="P1609" t="inlineStr">
        <is>
          <t>RKTRHSSN</t>
        </is>
      </c>
      <c r="Q1609" t="inlineStr">
        <is>
          <t>Internal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SGTTPKPVINSTPGRTPLR</t>
        </is>
      </c>
      <c r="C1610" t="inlineStr">
        <is>
          <t>Q99459</t>
        </is>
      </c>
      <c r="D1610" t="inlineStr">
        <is>
          <t>CDC5L_HUMAN</t>
        </is>
      </c>
      <c r="E161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610" t="inlineStr">
        <is>
          <t>RecName: Full=Cell division cycle 5-like protein; Short=Cdc5-like protein; AltName: Full=Pombe cdc5-related protein;</t>
        </is>
      </c>
      <c r="G161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61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61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610" t="inlineStr"/>
      <c r="K1610" t="n">
        <v>802</v>
      </c>
      <c r="L1610" t="n">
        <v>427</v>
      </c>
      <c r="M1610" t="n">
        <v>445</v>
      </c>
      <c r="N1610" t="n">
        <v>426</v>
      </c>
      <c r="O1610" t="inlineStr">
        <is>
          <t>LTPR(426).(427)SGTTPKPVINSTPGRTPLR</t>
        </is>
      </c>
      <c r="P1610" t="inlineStr">
        <is>
          <t>LTPRSGTT</t>
        </is>
      </c>
      <c r="Q1610" t="inlineStr">
        <is>
          <t>Internal</t>
        </is>
      </c>
      <c r="R1610" t="inlineStr"/>
      <c r="S1610" t="inlineStr"/>
      <c r="T1610" t="inlineStr"/>
    </row>
    <row r="1611">
      <c r="A1611" s="1" t="n">
        <v>1609</v>
      </c>
      <c r="B1611" t="inlineStr">
        <is>
          <t>KALAAAGYDVEKNNSR</t>
        </is>
      </c>
      <c r="C1611" t="inlineStr">
        <is>
          <t>P16402</t>
        </is>
      </c>
      <c r="D1611" t="inlineStr">
        <is>
          <t>H13_HUMAN</t>
        </is>
      </c>
      <c r="E1611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611" t="inlineStr">
        <is>
          <t>RecName: Full=Histone H1.3; AltName: Full=Histone H1c; AltName: Full=Histone H1s-2;</t>
        </is>
      </c>
      <c r="G1611" t="inlineStr">
        <is>
          <t>3D-structure|Acetylation|Chromosome|Citrullination|Direct protein sequencing|DNA-binding|Hydroxylation|Nucleus|Phosphoprotein|Reference proteome</t>
        </is>
      </c>
      <c r="H1611" t="inlineStr">
        <is>
          <t>GO:0000785|GO:0000791|GO:0000786|GO:0005634|GO:0031490|GO:0003690|GO:0031492|GO:0003723|GO:0030527|GO:0030261|GO:0045910|GO:0000122|GO:0006334</t>
        </is>
      </c>
      <c r="I1611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611" t="inlineStr"/>
      <c r="K1611" t="n">
        <v>221</v>
      </c>
      <c r="L1611" t="n">
        <v>65</v>
      </c>
      <c r="M1611" t="n">
        <v>80</v>
      </c>
      <c r="N1611" t="n">
        <v>64</v>
      </c>
      <c r="O1611" t="inlineStr">
        <is>
          <t>AALK(64).(65)KALAAAGYDVEKNNSR</t>
        </is>
      </c>
      <c r="P1611" t="inlineStr">
        <is>
          <t>AALKKALA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KAKQEPEVNGGSGDAVPSGNEVSENMEEEAENQAESR</t>
        </is>
      </c>
      <c r="C1612" t="inlineStr">
        <is>
          <t>P49321</t>
        </is>
      </c>
      <c r="D1612" t="inlineStr">
        <is>
          <t>NASP_HUMAN</t>
        </is>
      </c>
      <c r="E161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12" t="inlineStr">
        <is>
          <t>RecName: Full=Nuclear autoantigenic sperm protein; Short=NASP;</t>
        </is>
      </c>
      <c r="G161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12" t="inlineStr">
        <is>
          <t>GO:0000785|GO:0005737|GO:0005654|GO:0005634|GO:0032991|GO:0042393|GO:0044877|GO:0001824|GO:0007049|GO:0034080|GO:0006260|GO:0006335|GO:0008584|GO:0006334|GO:0015031|GO:0033574</t>
        </is>
      </c>
      <c r="I161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12" t="inlineStr"/>
      <c r="K1612" t="n">
        <v>788</v>
      </c>
      <c r="L1612" t="n">
        <v>734</v>
      </c>
      <c r="M1612" t="n">
        <v>770</v>
      </c>
      <c r="N1612" t="n">
        <v>733</v>
      </c>
      <c r="O1612" t="inlineStr">
        <is>
          <t>DDAK(733).(734)KAKQEPEVNGGSGDAVPSGNEVSENMEEEAENQAESR</t>
        </is>
      </c>
      <c r="P1612" t="inlineStr">
        <is>
          <t>DDAKKAKQ</t>
        </is>
      </c>
      <c r="Q1612" t="inlineStr">
        <is>
          <t>Internal</t>
        </is>
      </c>
      <c r="R1612" t="inlineStr"/>
      <c r="S1612" t="inlineStr"/>
      <c r="T1612" t="inlineStr"/>
    </row>
    <row r="1613">
      <c r="A1613" s="1" t="n">
        <v>1611</v>
      </c>
      <c r="B1613" t="inlineStr">
        <is>
          <t>KAKLGDSHDLQR</t>
        </is>
      </c>
      <c r="C1613" t="inlineStr">
        <is>
          <t>Q13813</t>
        </is>
      </c>
      <c r="D1613" t="inlineStr">
        <is>
          <t>SPTN1_HUMAN</t>
        </is>
      </c>
      <c r="E16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3" t="inlineStr">
        <is>
          <t>RecName: Full=Spectrin alpha chain, non-erythrocytic 1; AltName: Full=Alpha-II spectrin; AltName: Full=Fodrin alpha chain; AltName: Full=Spectrin, non-erythroid alpha subunit;</t>
        </is>
      </c>
      <c r="G16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3" t="inlineStr"/>
      <c r="K1613" t="n">
        <v>2472</v>
      </c>
      <c r="L1613" t="n">
        <v>1332</v>
      </c>
      <c r="M1613" t="n">
        <v>1343</v>
      </c>
      <c r="N1613" t="n">
        <v>1331</v>
      </c>
      <c r="O1613" t="inlineStr">
        <is>
          <t>ADQR(1331).(1332)KAKLGDSHDLQR</t>
        </is>
      </c>
      <c r="P1613" t="inlineStr">
        <is>
          <t>ADQRKAKL</t>
        </is>
      </c>
      <c r="Q1613" t="inlineStr">
        <is>
          <t>Internal</t>
        </is>
      </c>
      <c r="R1613" t="inlineStr"/>
      <c r="S1613" t="inlineStr"/>
      <c r="T1613" t="inlineStr"/>
    </row>
    <row r="1614">
      <c r="A1614" s="1" t="n">
        <v>1612</v>
      </c>
      <c r="B1614" t="inlineStr">
        <is>
          <t>KAKEISEASENIYSDVR</t>
        </is>
      </c>
      <c r="C1614" t="inlineStr">
        <is>
          <t>Q8WYP5</t>
        </is>
      </c>
      <c r="D1614" t="inlineStr">
        <is>
          <t>ELYS_HUMAN</t>
        </is>
      </c>
      <c r="E1614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614" t="inlineStr">
        <is>
          <t>RecName: Full=Protein ELYS; AltName: Full=Embryonic large molecule derived from yolk sac; AltName: Full=Protein MEL-28; AltName: Full=Putative AT-hook-containing transcription factor 1;</t>
        </is>
      </c>
      <c r="G1614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614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614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614" t="inlineStr"/>
      <c r="K1614" t="n">
        <v>2266</v>
      </c>
      <c r="L1614" t="n">
        <v>1778</v>
      </c>
      <c r="M1614" t="n">
        <v>1794</v>
      </c>
      <c r="N1614" t="n">
        <v>1777</v>
      </c>
      <c r="O1614" t="inlineStr">
        <is>
          <t>KKTR(1777).(1778)KAKEISEASENIYSDVR</t>
        </is>
      </c>
      <c r="P1614" t="inlineStr">
        <is>
          <t>KKTRKAKE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KAHQDALPR</t>
        </is>
      </c>
      <c r="C1615" t="inlineStr">
        <is>
          <t>P43155</t>
        </is>
      </c>
      <c r="D1615" t="inlineStr">
        <is>
          <t>CACP_HUMAN</t>
        </is>
      </c>
      <c r="E1615" t="inlineStr">
        <is>
          <t>MLAFAARTVVKPLGFLKPFSLMKASSRFKAHQDALPRLPVPPLQQSLDHYLKALQPIVSEEEWAHTKQLVDEFQASGGVGERLQKGLERRARKTENWLSEWWLKTAYLQYRQPVVIYSSPGVMLPKQDFVDLQGQLRFAAKLIEGVLDFKVMIDNETLPVEYLGGKPLCMNQYYQILSSCRVPGPKQDTVSNFSKTKKPPTHITVVHNYQFFELDVYHSDGTPLTADQIFVQLEKIWNSSLQTNKEPVGILTSNHRNSWAKAYNTLIKDKVNRDSVRSIQKSIFTVCLDATMPRVSEDVYRSHVAGQMLHGGGSRLNSGNRWFDKTLQFIVAEDGSCGLVYEHAAAEGPPIVTLLDYVIEYTKKPELVRSPLVPLPMPKKLRFNITPEIKSDIEKAKQNLSIMIQDLDITVMVFHHFGKDFPKSEKLSPDAFIQMALQLAYYRIYGQACATYESASLRMFHLGRTDTIRSASMDSLTFVKAMDDSSVTEHQKVELLRKAVQAHRGYTDRAIRGEAFDRHLLGLKLQAIEDLVSMPDIFMDTSYAIAMHFHLSTSQVPAKTDCVMFFGPVVPDGYGVCYNPMEAHINFSLSAYNSCAETNAARLAHYLEKALLDMRALLQSHPRAKL</t>
        </is>
      </c>
      <c r="F1615" t="inlineStr">
        <is>
          <t>RecName: Full=Carnitine O-acetyltransferase {ECO:0000305}; Short=Carnitine acetylase; EC=2.3.1.137 {ECO:0000269|PubMed:23485643}; EC=2.3.1.7 {ECO:0000269|PubMed:15099582, ECO:0000269|PubMed:23485643}; AltName: Full=Carnitine acetyltransferase; Short=CAT; Short=CrAT {ECO:0000303|PubMed:23485643};</t>
        </is>
      </c>
      <c r="G1615" t="inlineStr">
        <is>
          <t>3D-structure|Acetylation|Acyltransferase|Alternative splicing|Direct protein sequencing|Endoplasmic reticulum|Fatty acid metabolism|Lipid metabolism|Membrane|Mitochondrion|Mitochondrion inner membrane|Neurodegeneration|Peroxisome|Reference proteome|Transferase|Transport</t>
        </is>
      </c>
      <c r="H1615" t="inlineStr">
        <is>
          <t>GO:0005829|GO:0005783|GO:0005743|GO:0005739|GO:0005782|GO:0005777|GO:0003997|GO:0004092|GO:0008458|GO:0019254|GO:0033540|GO:0051791|GO:0046459</t>
        </is>
      </c>
      <c r="I1615" t="inlineStr">
        <is>
          <t>C:cytosol|C:endoplasmic reticulum|C:mitochondrial inner membrane|C:mitochondrion|C:peroxisomal matrix|C:peroxisome|F:acyl-CoA oxidase activity|F:carnitine O-acetyltransferase activity|F:carnitine O-octanoyltransferase activity|P:carnitine metabolic process, CoA-linked|P:fatty acid beta-oxidation using acyl-CoA oxidase|P:medium-chain fatty acid metabolic process|P:short-chain fatty acid metabolic process</t>
        </is>
      </c>
      <c r="J1615" t="inlineStr"/>
      <c r="K1615" t="n">
        <v>626</v>
      </c>
      <c r="L1615" t="n">
        <v>29</v>
      </c>
      <c r="M1615" t="n">
        <v>37</v>
      </c>
      <c r="N1615" t="n">
        <v>28</v>
      </c>
      <c r="O1615" t="inlineStr">
        <is>
          <t>SSRF(28).(29)KAHQDALPR</t>
        </is>
      </c>
      <c r="P1615" t="inlineStr">
        <is>
          <t>SSRFKAHQ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KAHEILPNLVCCSAKNLR</t>
        </is>
      </c>
      <c r="C1616" t="inlineStr">
        <is>
          <t>P50990</t>
        </is>
      </c>
      <c r="D1616" t="inlineStr">
        <is>
          <t>TCPQ_HUMAN</t>
        </is>
      </c>
      <c r="E161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1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1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1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1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6" t="inlineStr"/>
      <c r="K1616" t="n">
        <v>548</v>
      </c>
      <c r="L1616" t="n">
        <v>138</v>
      </c>
      <c r="M1616" t="n">
        <v>155</v>
      </c>
      <c r="N1616" t="n">
        <v>137</v>
      </c>
      <c r="O1616" t="inlineStr">
        <is>
          <t>IACR(137).(138)KAHEILPNLVCCSAKNLR</t>
        </is>
      </c>
      <c r="P1616" t="inlineStr">
        <is>
          <t>IACRKAHE</t>
        </is>
      </c>
      <c r="Q1616" t="inlineStr">
        <is>
          <t>Internal</t>
        </is>
      </c>
      <c r="R1616" t="inlineStr"/>
      <c r="S1616" t="inlineStr"/>
      <c r="T1616" t="inlineStr"/>
    </row>
    <row r="1617">
      <c r="A1617" s="1" t="n">
        <v>1615</v>
      </c>
      <c r="B1617" t="inlineStr">
        <is>
          <t>SGKPAELLKMFGIDRDAIAQAVR</t>
        </is>
      </c>
      <c r="C1617" t="inlineStr">
        <is>
          <t>P29401</t>
        </is>
      </c>
      <c r="D1617" t="inlineStr">
        <is>
          <t>TKT_HUMAN</t>
        </is>
      </c>
      <c r="E16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17" t="inlineStr">
        <is>
          <t>RecName: Full=Transketolase; Short=TK; EC=2.2.1.1 {ECO:0000269|PubMed:27259054};</t>
        </is>
      </c>
      <c r="G16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17" t="inlineStr">
        <is>
          <t>GO:0005829|GO:0005789|GO:0070062|GO:0016604|GO:0005654|GO:0005777|GO:0031982|GO:0005509|GO:0000287|GO:0042803|GO:0030976|GO:0004802|GO:0046166|GO:0006098|GO:0009052|GO:0040008|GO:1901159</t>
        </is>
      </c>
      <c r="I16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17" t="inlineStr"/>
      <c r="K1617" t="n">
        <v>623</v>
      </c>
      <c r="L1617" t="n">
        <v>595</v>
      </c>
      <c r="M1617" t="n">
        <v>617</v>
      </c>
      <c r="N1617" t="n">
        <v>594</v>
      </c>
      <c r="O1617" t="inlineStr">
        <is>
          <t>RVPR(594).(595)SGKPAELLKMFGIDRDAIAQAVR</t>
        </is>
      </c>
      <c r="P1617" t="inlineStr">
        <is>
          <t>RVPRSGKP</t>
        </is>
      </c>
      <c r="Q1617" t="inlineStr">
        <is>
          <t>Internal</t>
        </is>
      </c>
      <c r="R1617" t="inlineStr"/>
      <c r="S1617" t="inlineStr"/>
      <c r="T1617" t="inlineStr"/>
    </row>
    <row r="1618">
      <c r="A1618" s="1" t="n">
        <v>1616</v>
      </c>
      <c r="B1618" t="inlineStr">
        <is>
          <t>SGKSPILVATAVAAR</t>
        </is>
      </c>
      <c r="C1618" t="inlineStr">
        <is>
          <t>O00571</t>
        </is>
      </c>
      <c r="D1618" t="inlineStr">
        <is>
          <t>DDX3X_HUMAN</t>
        </is>
      </c>
      <c r="E161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61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61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61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61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618" t="inlineStr"/>
      <c r="K1618" t="n">
        <v>662</v>
      </c>
      <c r="L1618" t="n">
        <v>489</v>
      </c>
      <c r="M1618" t="n">
        <v>503</v>
      </c>
      <c r="N1618" t="n">
        <v>488</v>
      </c>
      <c r="O1618" t="inlineStr">
        <is>
          <t>HQFR(488).(489)SGKSPILVATAVAAR</t>
        </is>
      </c>
      <c r="P1618" t="inlineStr">
        <is>
          <t>HQFRSGKS</t>
        </is>
      </c>
      <c r="Q1618" t="inlineStr">
        <is>
          <t>Internal</t>
        </is>
      </c>
      <c r="R1618" t="inlineStr"/>
      <c r="S1618" t="inlineStr"/>
      <c r="T1618" t="inlineStr"/>
    </row>
    <row r="1619">
      <c r="A1619" s="1" t="n">
        <v>1617</v>
      </c>
      <c r="B1619" t="inlineStr">
        <is>
          <t>KAGPAKEQEPMPTVDSHEPR</t>
        </is>
      </c>
      <c r="C1619" t="inlineStr">
        <is>
          <t>Q9H910</t>
        </is>
      </c>
      <c r="D1619" t="inlineStr">
        <is>
          <t>JUPI2_HUMAN</t>
        </is>
      </c>
      <c r="E1619" t="inlineStr">
        <is>
          <t>MFQVPDSEGGRAGSRAMKPPGGESSNLFGSPEEATPSSRPNRMASNIFGPTEEPQNIPKRTNPPGGKGSGIFDESTPVQTRQHLNPPGGKTSDIFGSPVTATSRLAHPNKPKDHVFLCEGEEPKSDLKAARSIPAGAEPGEKGSARKAGPAKEQEPMPTVDSHEPRLGPRPRSHNKVLNPPGGKSSISFY</t>
        </is>
      </c>
      <c r="F161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619" t="inlineStr">
        <is>
          <t>Acetylation|Alternative splicing|Cytoplasm|Host-virus interaction|Nucleus|Phosphoprotein|Reference proteome</t>
        </is>
      </c>
      <c r="H1619" t="inlineStr">
        <is>
          <t>GO:0005737|GO:0005829|GO:0005634|GO:0005886|GO:0075509|GO:0050848</t>
        </is>
      </c>
      <c r="I1619" t="inlineStr">
        <is>
          <t>C:cytoplasm|C:cytosol|C:nucleus|C:plasma membrane|P:endocytosis involved in viral entry into host cell|P:regulation of calcium-mediated signaling</t>
        </is>
      </c>
      <c r="J1619" t="inlineStr"/>
      <c r="K1619" t="n">
        <v>190</v>
      </c>
      <c r="L1619" t="n">
        <v>147</v>
      </c>
      <c r="M1619" t="n">
        <v>166</v>
      </c>
      <c r="N1619" t="n">
        <v>146</v>
      </c>
      <c r="O1619" t="inlineStr">
        <is>
          <t>GSAR(146).(147)KAGPAKEQEPMPTVDSHEPR</t>
        </is>
      </c>
      <c r="P1619" t="inlineStr">
        <is>
          <t>GSARKAGP</t>
        </is>
      </c>
      <c r="Q1619" t="inlineStr">
        <is>
          <t>Internal</t>
        </is>
      </c>
      <c r="R1619" t="inlineStr"/>
      <c r="S1619" t="inlineStr"/>
      <c r="T1619" t="inlineStr"/>
    </row>
    <row r="1620">
      <c r="A1620" s="1" t="n">
        <v>1618</v>
      </c>
      <c r="B1620" t="inlineStr">
        <is>
          <t>SGKYDLDFKSPDDPSR</t>
        </is>
      </c>
      <c r="C1620" t="inlineStr">
        <is>
          <t>P06733</t>
        </is>
      </c>
      <c r="D1620" t="inlineStr">
        <is>
          <t>ENOA_HUMAN</t>
        </is>
      </c>
      <c r="E16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20" t="inlineStr"/>
      <c r="K1620" t="n">
        <v>434</v>
      </c>
      <c r="L1620" t="n">
        <v>254</v>
      </c>
      <c r="M1620" t="n">
        <v>269</v>
      </c>
      <c r="N1620" t="n">
        <v>253</v>
      </c>
      <c r="O1620" t="inlineStr">
        <is>
          <t>EFFR(253).(254)SGKYDLDFKSPDDPSR</t>
        </is>
      </c>
      <c r="P1620" t="inlineStr">
        <is>
          <t>EFFRSGKY</t>
        </is>
      </c>
      <c r="Q1620" t="inlineStr">
        <is>
          <t>Internal</t>
        </is>
      </c>
      <c r="R1620" t="inlineStr"/>
      <c r="S1620" t="inlineStr">
        <is>
          <t>C01.009|C01.034|C01.036|S01.151</t>
        </is>
      </c>
      <c r="T1620" t="inlineStr">
        <is>
          <t>cathepsin V|cathepsin S|cathepsin K|trypsin 1</t>
        </is>
      </c>
    </row>
    <row r="1621">
      <c r="A1621" s="1" t="n">
        <v>1619</v>
      </c>
      <c r="B1621" t="inlineStr">
        <is>
          <t>SGKYVYKPVMNQTCCPQYTIR</t>
        </is>
      </c>
      <c r="C1621" t="inlineStr">
        <is>
          <t>O95260</t>
        </is>
      </c>
      <c r="D1621" t="inlineStr">
        <is>
          <t>ATE1_HUMAN</t>
        </is>
      </c>
      <c r="E1621" t="inlineStr">
        <is>
          <t>MAFWAGGSPSVVDYFPSEDFYRCGYCKNESGSRSNGMWAHSMTVQDYQDLIDRGWRRSGKYVYKPVMNQTCCPQYTIRCRPLQFQPSKSHKKVLKKMLKFLAKGEVPKGSCEDEPMDSTMDDAVAGDFALINKLDIQCDLKTLSDDIKESLESEGKNSKKEEPQELLQSQDFVGEKLGSGEPSHSVKVHTVPKPGKGADLSKPPCRKAKEIRKERKRLKLMQQNPAGELEGFQAQGHPPSLFPPKAKSNQPKSLEDLIFESLPENASHKLEVRVVRSSPPSSQFKATLLESYQVYKRYQMVIHKNPPDTPTESQFTRFLCSSPLEAETPPNGPDCGYGSFHQQYWLDGKIIAVGVIDILPNCVSSVYLYYDPDYSFLSLGVYSALREIAFTRQLHEKTSQLSYYYMGFYIHSCPKMKYKGQYRPSDLLCPETYVWVPIEQCLPSLENSKYCRFNQDPEAVDEDRSTEPDRLQVFHKRAIMPYGVYKKQQKDPSEEAAVLQYASLVGQKCSERMLLFRN</t>
        </is>
      </c>
      <c r="F1621" t="inlineStr">
        <is>
          <t>RecName: Full=Arginyl-tRNA--protein transferase 1; Short=Arginyltransferase 1; Short=R-transferase 1; EC=2.3.2.8; AltName: Full=Arginine-tRNA--protein transferase 1;</t>
        </is>
      </c>
      <c r="G1621" t="inlineStr">
        <is>
          <t>Acyltransferase|Alternative splicing|Cytoplasm|Nucleus|Phosphoprotein|Reference proteome|Transferase|Ubl conjugation pathway</t>
        </is>
      </c>
      <c r="H1621" t="inlineStr">
        <is>
          <t>GO:0005737|GO:0005634|GO:0004057|GO:0010498|GO:0016598</t>
        </is>
      </c>
      <c r="I1621" t="inlineStr">
        <is>
          <t>C:cytoplasm|C:nucleus|F:arginyl-tRNA--protein transferase activity|P:proteasomal protein catabolic process|P:protein arginylation</t>
        </is>
      </c>
      <c r="J1621" t="inlineStr"/>
      <c r="K1621" t="n">
        <v>518</v>
      </c>
      <c r="L1621" t="n">
        <v>58</v>
      </c>
      <c r="M1621" t="n">
        <v>78</v>
      </c>
      <c r="N1621" t="n">
        <v>57</v>
      </c>
      <c r="O1621" t="inlineStr">
        <is>
          <t>GWRR(57).(58)SGKYVYKPVMNQTCCPQYTIR</t>
        </is>
      </c>
      <c r="P1621" t="inlineStr">
        <is>
          <t>GWRRSGKY</t>
        </is>
      </c>
      <c r="Q1621" t="inlineStr">
        <is>
          <t>Internal</t>
        </is>
      </c>
      <c r="R1621" t="inlineStr"/>
      <c r="S1621" t="inlineStr"/>
      <c r="T1621" t="inlineStr"/>
    </row>
    <row r="1622">
      <c r="A1622" s="1" t="n">
        <v>1620</v>
      </c>
      <c r="B1622" t="inlineStr">
        <is>
          <t>KAGEQQETASR</t>
        </is>
      </c>
      <c r="C1622" t="inlineStr">
        <is>
          <t>Q14980</t>
        </is>
      </c>
      <c r="D1622" t="inlineStr">
        <is>
          <t>NUMA1_HUMAN</t>
        </is>
      </c>
      <c r="E16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6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6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6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6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622" t="inlineStr"/>
      <c r="K1622" t="n">
        <v>2115</v>
      </c>
      <c r="L1622" t="n">
        <v>925</v>
      </c>
      <c r="M1622" t="n">
        <v>935</v>
      </c>
      <c r="N1622" t="n">
        <v>924</v>
      </c>
      <c r="O1622" t="inlineStr">
        <is>
          <t>TLVR(924).(925)KAGEQQETASR</t>
        </is>
      </c>
      <c r="P1622" t="inlineStr">
        <is>
          <t>TLVRKAGE</t>
        </is>
      </c>
      <c r="Q1622" t="inlineStr">
        <is>
          <t>Internal</t>
        </is>
      </c>
      <c r="R1622" t="inlineStr"/>
      <c r="S1622" t="inlineStr">
        <is>
          <t>C01.034</t>
        </is>
      </c>
      <c r="T1622" t="inlineStr">
        <is>
          <t>cathepsin S</t>
        </is>
      </c>
    </row>
    <row r="1623">
      <c r="A1623" s="1" t="n">
        <v>1621</v>
      </c>
      <c r="B1623" t="inlineStr">
        <is>
          <t>SGLAAKHFIDVGAGVIDEDYR</t>
        </is>
      </c>
      <c r="C1623" t="inlineStr">
        <is>
          <t>P33316</t>
        </is>
      </c>
      <c r="D1623" t="inlineStr">
        <is>
          <t>DUT_HUMAN</t>
        </is>
      </c>
      <c r="E1623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3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3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3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3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3" t="inlineStr"/>
      <c r="K1623" t="n">
        <v>252</v>
      </c>
      <c r="L1623" t="n">
        <v>174</v>
      </c>
      <c r="M1623" t="n">
        <v>194</v>
      </c>
      <c r="N1623" t="n">
        <v>173</v>
      </c>
      <c r="O1623" t="inlineStr">
        <is>
          <t>VAPR(173).(174)SGLAAKHFIDVGAGVIDEDYR</t>
        </is>
      </c>
      <c r="P1623" t="inlineStr">
        <is>
          <t>VAPRSGLA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KAFSSPQEEEEAGFTGR</t>
        </is>
      </c>
      <c r="C1624" t="inlineStr">
        <is>
          <t>Q14241</t>
        </is>
      </c>
      <c r="D1624" t="inlineStr">
        <is>
          <t>ELOA1_HUMAN</t>
        </is>
      </c>
      <c r="E1624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1624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1624" t="inlineStr">
        <is>
          <t>3D-structure|Acetylation|Nucleus|Phosphoprotein|Reference proteome|Transcription|Transcription regulation</t>
        </is>
      </c>
      <c r="H1624" t="inlineStr">
        <is>
          <t>GO:0070449|GO:0005615|GO:0005654|GO:0090734|GO:0006357|GO:0006368|GO:0006367</t>
        </is>
      </c>
      <c r="I1624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1624" t="inlineStr"/>
      <c r="K1624" t="n">
        <v>798</v>
      </c>
      <c r="L1624" t="n">
        <v>538</v>
      </c>
      <c r="M1624" t="n">
        <v>554</v>
      </c>
      <c r="N1624" t="n">
        <v>537</v>
      </c>
      <c r="O1624" t="inlineStr">
        <is>
          <t>QPKR(537).(538)KAFSSPQEEEEAGFTGR</t>
        </is>
      </c>
      <c r="P1624" t="inlineStr">
        <is>
          <t>QPKRKAFS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SGLAAKHFIDVGAGVIDEDYR</t>
        </is>
      </c>
      <c r="C1625" t="inlineStr">
        <is>
          <t>P33316</t>
        </is>
      </c>
      <c r="D1625" t="inlineStr">
        <is>
          <t>DUT_HUMAN</t>
        </is>
      </c>
      <c r="E162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5" t="inlineStr"/>
      <c r="K1625" t="n">
        <v>252</v>
      </c>
      <c r="L1625" t="n">
        <v>174</v>
      </c>
      <c r="M1625" t="n">
        <v>194</v>
      </c>
      <c r="N1625" t="n">
        <v>173</v>
      </c>
      <c r="O1625" t="inlineStr">
        <is>
          <t>VAPR(173).(174)SGLAAKHFIDVGAGVIDEDYR</t>
        </is>
      </c>
      <c r="P1625" t="inlineStr">
        <is>
          <t>VAPRSGLA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SGLAESSSKFKPTQSSLTR</t>
        </is>
      </c>
      <c r="C1626" t="inlineStr">
        <is>
          <t>Q14966</t>
        </is>
      </c>
      <c r="D1626" t="inlineStr">
        <is>
          <t>ZN638_HUMAN</t>
        </is>
      </c>
      <c r="E1626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1626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1626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1626" t="inlineStr">
        <is>
          <t>GO:0005737|GO:0043231|GO:0016607|GO:0005654|GO:0005634|GO:0003690|GO:0003729|GO:0003723|GO:0008270|GO:0043484|GO:0008380</t>
        </is>
      </c>
      <c r="I1626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1626" t="inlineStr"/>
      <c r="K1626" t="n">
        <v>1978</v>
      </c>
      <c r="L1626" t="n">
        <v>1447</v>
      </c>
      <c r="M1626" t="n">
        <v>1465</v>
      </c>
      <c r="N1626" t="n">
        <v>1446</v>
      </c>
      <c r="O1626" t="inlineStr">
        <is>
          <t>TSAR(1446).(1447)SGLAESSSKFKPTQSSLTR</t>
        </is>
      </c>
      <c r="P1626" t="inlineStr">
        <is>
          <t>TSARSGL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KAFLDNGPKTINQIR</t>
        </is>
      </c>
      <c r="C1627" t="inlineStr">
        <is>
          <t>P78344</t>
        </is>
      </c>
      <c r="D1627" t="inlineStr">
        <is>
          <t>IF4G2_HUMAN</t>
        </is>
      </c>
      <c r="E162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627" t="inlineStr">
        <is>
          <t>RecName: Full=Eukaryotic translation initiation factor 4 gamma 2; Short=eIF-4-gamma 2; Short=eIF-4G 2; Short=eIF4G 2; AltName: Full=Death-associated protein 5; Short=DAP-5; AltName: Full=p97;</t>
        </is>
      </c>
      <c r="G162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62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62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627" t="inlineStr"/>
      <c r="K1627" t="n">
        <v>907</v>
      </c>
      <c r="L1627" t="n">
        <v>313</v>
      </c>
      <c r="M1627" t="n">
        <v>327</v>
      </c>
      <c r="N1627" t="n">
        <v>312</v>
      </c>
      <c r="O1627" t="inlineStr">
        <is>
          <t>WVPR(312).(313)KAFLDNGPKTINQIR</t>
        </is>
      </c>
      <c r="P1627" t="inlineStr">
        <is>
          <t>WVPRKAFL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KAFEEAEKNAPAIIFIDE</t>
        </is>
      </c>
      <c r="C1628" t="inlineStr">
        <is>
          <t>P55072</t>
        </is>
      </c>
      <c r="D1628" t="inlineStr">
        <is>
          <t>TERA_HUMAN</t>
        </is>
      </c>
      <c r="E16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8" t="inlineStr"/>
      <c r="K1628" t="n">
        <v>806</v>
      </c>
      <c r="L1628" t="n">
        <v>288</v>
      </c>
      <c r="M1628" t="n">
        <v>305</v>
      </c>
      <c r="N1628" t="n">
        <v>287</v>
      </c>
      <c r="O1628" t="inlineStr">
        <is>
          <t>SNLR(287).(288)KAFEEAEKNAPAIIFIDE</t>
        </is>
      </c>
      <c r="P1628" t="inlineStr">
        <is>
          <t>SNLRKAFE</t>
        </is>
      </c>
      <c r="Q1628" t="inlineStr">
        <is>
          <t>Internal</t>
        </is>
      </c>
      <c r="R1628" t="inlineStr"/>
      <c r="S1628" t="inlineStr">
        <is>
          <t>S01.151|S01.308</t>
        </is>
      </c>
      <c r="T1628" t="inlineStr">
        <is>
          <t>trypsin 1|matriptase-2</t>
        </is>
      </c>
    </row>
    <row r="1629">
      <c r="A1629" s="1" t="n">
        <v>1627</v>
      </c>
      <c r="B1629" t="inlineStr">
        <is>
          <t>SGLEPASSPSKGSEPRPLVPPVSGHATIAR</t>
        </is>
      </c>
      <c r="C1629" t="inlineStr">
        <is>
          <t>Q9Y618</t>
        </is>
      </c>
      <c r="D1629" t="inlineStr">
        <is>
          <t>NCOR2_HUMAN</t>
        </is>
      </c>
      <c r="E1629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629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629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629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629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629" t="inlineStr"/>
      <c r="K1629" t="n">
        <v>2514</v>
      </c>
      <c r="L1629" t="n">
        <v>1964</v>
      </c>
      <c r="M1629" t="n">
        <v>1993</v>
      </c>
      <c r="N1629" t="n">
        <v>1963</v>
      </c>
      <c r="O1629" t="inlineStr">
        <is>
          <t>PPAR(1963).(1964)SGLEPASSPSKGSEPRPLVPPVSGHATIAR</t>
        </is>
      </c>
      <c r="P1629" t="inlineStr">
        <is>
          <t>PPARSGLE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KAEVTLDGVWPTDKTSR</t>
        </is>
      </c>
      <c r="C1630" t="inlineStr">
        <is>
          <t>P52948</t>
        </is>
      </c>
      <c r="D1630" t="inlineStr">
        <is>
          <t>NUP98_HUMAN</t>
        </is>
      </c>
      <c r="E163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63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63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63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63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630" t="inlineStr"/>
      <c r="K1630" t="n">
        <v>1817</v>
      </c>
      <c r="L1630" t="n">
        <v>818</v>
      </c>
      <c r="M1630" t="n">
        <v>834</v>
      </c>
      <c r="N1630" t="n">
        <v>817</v>
      </c>
      <c r="O1630" t="inlineStr">
        <is>
          <t>GLNR(817).(818)KAEVTLDGVWPTDKTSR</t>
        </is>
      </c>
      <c r="P1630" t="inlineStr">
        <is>
          <t>GLNRKAEV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KAEEVQAWAQR</t>
        </is>
      </c>
      <c r="C1631" t="inlineStr">
        <is>
          <t>Q9BYN8</t>
        </is>
      </c>
      <c r="D1631" t="inlineStr">
        <is>
          <t>RT26_HUMAN</t>
        </is>
      </c>
      <c r="E1631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1631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1631" t="inlineStr">
        <is>
          <t>3D-structure|Mitochondrion|Reference proteome|Ribonucleoprotein|Ribosomal protein|Transit peptide</t>
        </is>
      </c>
      <c r="H1631" t="inlineStr">
        <is>
          <t>GO:0005743|GO:0005763|GO:0005739|GO:0005654|GO:0003723|GO:0032543</t>
        </is>
      </c>
      <c r="I1631" t="inlineStr">
        <is>
          <t>C:mitochondrial inner membrane|C:mitochondrial small ribosomal subunit|C:mitochondrion|C:nucleoplasm|F:RNA binding|P:mitochondrial translation</t>
        </is>
      </c>
      <c r="J1631" t="inlineStr"/>
      <c r="K1631" t="n">
        <v>205</v>
      </c>
      <c r="L1631" t="n">
        <v>142</v>
      </c>
      <c r="M1631" t="n">
        <v>152</v>
      </c>
      <c r="N1631" t="n">
        <v>141</v>
      </c>
      <c r="O1631" t="inlineStr">
        <is>
          <t>EQAR(141).(142)KAEEVQAWAQR</t>
        </is>
      </c>
      <c r="P1631" t="inlineStr">
        <is>
          <t>EQARKAEE</t>
        </is>
      </c>
      <c r="Q1631" t="inlineStr">
        <is>
          <t>Internal</t>
        </is>
      </c>
      <c r="R1631" t="inlineStr"/>
      <c r="S1631" t="inlineStr"/>
      <c r="T1631" t="inlineStr"/>
    </row>
    <row r="1632">
      <c r="A1632" s="1" t="n">
        <v>1630</v>
      </c>
      <c r="B1632" t="inlineStr">
        <is>
          <t>SGLKANEPTHFTVDCTEAGEGDVSVGIKCDAR</t>
        </is>
      </c>
      <c r="C1632" t="inlineStr">
        <is>
          <t>O75369</t>
        </is>
      </c>
      <c r="D1632" t="inlineStr">
        <is>
          <t>FLNB_HUMAN</t>
        </is>
      </c>
      <c r="E163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3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3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3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3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32" t="inlineStr"/>
      <c r="K1632" t="n">
        <v>2602</v>
      </c>
      <c r="L1632" t="n">
        <v>755</v>
      </c>
      <c r="M1632" t="n">
        <v>786</v>
      </c>
      <c r="N1632" t="n">
        <v>754</v>
      </c>
      <c r="O1632" t="inlineStr">
        <is>
          <t>GVER(754).(755)SGLKANEPTHFTVDCTEAGEGDVSVGIKCDAR</t>
        </is>
      </c>
      <c r="P1632" t="inlineStr">
        <is>
          <t>GVERSGLK</t>
        </is>
      </c>
      <c r="Q1632" t="inlineStr">
        <is>
          <t>Internal</t>
        </is>
      </c>
      <c r="R1632" t="inlineStr"/>
      <c r="S1632" t="inlineStr"/>
      <c r="T1632" t="inlineStr"/>
    </row>
    <row r="1633">
      <c r="A1633" s="1" t="n">
        <v>1631</v>
      </c>
      <c r="B1633" t="inlineStr">
        <is>
          <t>KAEEATEAQEVVEATPEGACTEPR</t>
        </is>
      </c>
      <c r="C1633" t="inlineStr">
        <is>
          <t>O75683</t>
        </is>
      </c>
      <c r="D1633" t="inlineStr">
        <is>
          <t>SURF6_HUMAN</t>
        </is>
      </c>
      <c r="E1633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1633" t="inlineStr">
        <is>
          <t>RecName: Full=Surfeit locus protein 6;</t>
        </is>
      </c>
      <c r="G1633" t="inlineStr">
        <is>
          <t>3D-structure|DNA-binding|Nucleus|Phosphoprotein|Reference proteome|RNA-binding</t>
        </is>
      </c>
      <c r="H1633" t="inlineStr">
        <is>
          <t>GO:0005694|GO:0001652|GO:0005730|GO:0005654|GO:0003677|GO:0003723|GO:0042273|GO:0042274</t>
        </is>
      </c>
      <c r="I1633" t="inlineStr">
        <is>
          <t>C:chromosome|C:granular component|C:nucleolus|C:nucleoplasm|F:DNA binding|F:RNA binding|P:ribosomal large subunit biogenesis|P:ribosomal small subunit biogenesis</t>
        </is>
      </c>
      <c r="J1633" t="inlineStr"/>
      <c r="K1633" t="n">
        <v>361</v>
      </c>
      <c r="L1633" t="n">
        <v>170</v>
      </c>
      <c r="M1633" t="n">
        <v>193</v>
      </c>
      <c r="N1633" t="n">
        <v>169</v>
      </c>
      <c r="O1633" t="inlineStr">
        <is>
          <t>EKAR(169).(170)KAEEATEAQEVVEATPEGACTEPR</t>
        </is>
      </c>
      <c r="P1633" t="inlineStr">
        <is>
          <t>EKARKAEE</t>
        </is>
      </c>
      <c r="Q1633" t="inlineStr">
        <is>
          <t>Internal</t>
        </is>
      </c>
      <c r="R1633" t="inlineStr"/>
      <c r="S1633" t="inlineStr"/>
      <c r="T1633" t="inlineStr"/>
    </row>
    <row r="1634">
      <c r="A1634" s="1" t="n">
        <v>1632</v>
      </c>
      <c r="B1634" t="inlineStr">
        <is>
          <t>KALDIAENEMPGLMR</t>
        </is>
      </c>
      <c r="C1634" t="inlineStr">
        <is>
          <t>P23526</t>
        </is>
      </c>
      <c r="D1634" t="inlineStr">
        <is>
          <t>SAHH_HUMAN</t>
        </is>
      </c>
      <c r="E163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34" t="inlineStr">
        <is>
          <t>RecName: Full=Adenosylhomocysteinase; Short=AdoHcyase; EC=3.13.2.1 {ECO:0000269|PubMed:10933798}; AltName: Full=S-adenosyl-L-homocysteine hydrolase;</t>
        </is>
      </c>
      <c r="G163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34" t="inlineStr">
        <is>
          <t>GO:0005829|GO:0005783|GO:0070062|GO:0042470|GO:0005634|GO:0004013|GO:0006730|GO:0033353</t>
        </is>
      </c>
      <c r="I1634" t="inlineStr">
        <is>
          <t>C:cytosol|C:endoplasmic reticulum|C:extracellular exosome|C:melanosome|C:nucleus|F:adenosylhomocysteinase activity|P:one-carbon metabolic process|P:S-adenosylmethionine cycle</t>
        </is>
      </c>
      <c r="J1634" t="inlineStr"/>
      <c r="K1634" t="n">
        <v>432</v>
      </c>
      <c r="L1634" t="n">
        <v>20</v>
      </c>
      <c r="M1634" t="n">
        <v>34</v>
      </c>
      <c r="N1634" t="n">
        <v>19</v>
      </c>
      <c r="O1634" t="inlineStr">
        <is>
          <t>AWGR(19).(20)KALDIAENEMPGLMR</t>
        </is>
      </c>
      <c r="P1634" t="inlineStr">
        <is>
          <t>AWGRKALD</t>
        </is>
      </c>
      <c r="Q1634" t="inlineStr">
        <is>
          <t>Internal</t>
        </is>
      </c>
      <c r="R1634" t="inlineStr"/>
      <c r="S1634" t="inlineStr">
        <is>
          <t>S01.151</t>
        </is>
      </c>
      <c r="T1634" t="inlineStr">
        <is>
          <t>trypsin 1</t>
        </is>
      </c>
    </row>
    <row r="1635">
      <c r="A1635" s="1" t="n">
        <v>1633</v>
      </c>
      <c r="B1635" t="inlineStr">
        <is>
          <t>SGLKANEPTHFTVDCTEAGEGDVSVGIKCDAR</t>
        </is>
      </c>
      <c r="C1635" t="inlineStr">
        <is>
          <t>O75369</t>
        </is>
      </c>
      <c r="D1635" t="inlineStr">
        <is>
          <t>FLNB_HUMAN</t>
        </is>
      </c>
      <c r="E163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3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3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3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3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35" t="inlineStr"/>
      <c r="K1635" t="n">
        <v>2602</v>
      </c>
      <c r="L1635" t="n">
        <v>755</v>
      </c>
      <c r="M1635" t="n">
        <v>786</v>
      </c>
      <c r="N1635" t="n">
        <v>754</v>
      </c>
      <c r="O1635" t="inlineStr">
        <is>
          <t>GVER(754).(755)SGLKANEPTHFTVDCTEAGEGDVSVGIKCDAR</t>
        </is>
      </c>
      <c r="P1635" t="inlineStr">
        <is>
          <t>GVERSGLK</t>
        </is>
      </c>
      <c r="Q1635" t="inlineStr">
        <is>
          <t>Internal</t>
        </is>
      </c>
      <c r="R1635" t="inlineStr"/>
      <c r="S1635" t="inlineStr"/>
      <c r="T1635" t="inlineStr"/>
    </row>
    <row r="1636">
      <c r="A1636" s="1" t="n">
        <v>1634</v>
      </c>
      <c r="B1636" t="inlineStr">
        <is>
          <t>KALDSNSLENDDLSAPGREPGHFNPESR</t>
        </is>
      </c>
      <c r="C1636" t="inlineStr">
        <is>
          <t>Q32MZ4</t>
        </is>
      </c>
      <c r="D1636" t="inlineStr">
        <is>
          <t>LRRF1_HUMAN</t>
        </is>
      </c>
      <c r="E163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636" t="inlineStr">
        <is>
          <t>RecName: Full=Leucine-rich repeat flightless-interacting protein 1; Short=LRR FLII-interacting protein 1; AltName: Full=GC-binding factor 2; AltName: Full=TAR RNA-interacting protein;</t>
        </is>
      </c>
      <c r="G163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636" t="inlineStr">
        <is>
          <t>GO:0005737|GO:0005856|GO:0005829|GO:0005634|GO:0005886|GO:0045296|GO:0003677|GO:0000981|GO:0001227|GO:0003725|GO:0042803|GO:0000978|GO:0000122|GO:0006357</t>
        </is>
      </c>
      <c r="I163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636" t="inlineStr"/>
      <c r="K1636" t="n">
        <v>808</v>
      </c>
      <c r="L1636" t="n">
        <v>762</v>
      </c>
      <c r="M1636" t="n">
        <v>789</v>
      </c>
      <c r="N1636" t="n">
        <v>761</v>
      </c>
      <c r="O1636" t="inlineStr">
        <is>
          <t>QTVR(761).(762)KALDSNSLENDDLSAPGREPGHFNPESR</t>
        </is>
      </c>
      <c r="P1636" t="inlineStr">
        <is>
          <t>QTVRKALD</t>
        </is>
      </c>
      <c r="Q1636" t="inlineStr">
        <is>
          <t>Internal</t>
        </is>
      </c>
      <c r="R1636" t="inlineStr"/>
      <c r="S1636" t="inlineStr"/>
      <c r="T1636" t="inlineStr"/>
    </row>
    <row r="1637">
      <c r="A1637" s="1" t="n">
        <v>1635</v>
      </c>
      <c r="B1637" t="inlineStr">
        <is>
          <t>KALLQDSAPQPALPQVQIPFPR</t>
        </is>
      </c>
      <c r="C1637" t="inlineStr">
        <is>
          <t>Q6PJG2</t>
        </is>
      </c>
      <c r="D1637" t="inlineStr">
        <is>
          <t>MDEAS_HUMAN</t>
        </is>
      </c>
      <c r="E1637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1637" t="inlineStr">
        <is>
          <t>RecName: Full=Mitotic deacetylase-associated SANT domain protein {ECO:0000312|HGNC:HGNC:19853}; AltName: Full=ELM2 and SANT domain-containing protein 1;</t>
        </is>
      </c>
      <c r="G1637" t="inlineStr">
        <is>
          <t>3D-structure|Acetylation|DNA-binding|Isopeptide bond|Methylation|Nucleus|Phosphoprotein|Reference proteome|Transcription|Transcription regulation|Ubl conjugation</t>
        </is>
      </c>
      <c r="H1637" t="inlineStr">
        <is>
          <t>GO:0000118|GO:0005654|GO:0005667|GO:0003677|GO:0003714|GO:0045892|GO:0006357</t>
        </is>
      </c>
      <c r="I1637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1637" t="inlineStr"/>
      <c r="K1637" t="n">
        <v>1045</v>
      </c>
      <c r="L1637" t="n">
        <v>323</v>
      </c>
      <c r="M1637" t="n">
        <v>344</v>
      </c>
      <c r="N1637" t="n">
        <v>322</v>
      </c>
      <c r="O1637" t="inlineStr">
        <is>
          <t>PELR(322).(323)KALLQDSAPQPALPQVQIPFPR</t>
        </is>
      </c>
      <c r="P1637" t="inlineStr">
        <is>
          <t>PELRKALL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SGGGGGGGLGSGGSIR</t>
        </is>
      </c>
      <c r="C1638" t="inlineStr">
        <is>
          <t>P35527</t>
        </is>
      </c>
      <c r="D1638" t="inlineStr">
        <is>
          <t>K1C9_HUMAN</t>
        </is>
      </c>
      <c r="E163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638" t="inlineStr">
        <is>
          <t>RecName: Full=Keratin, type I cytoskeletal 9; AltName: Full=Cytokeratin-9; Short=CK-9; AltName: Full=Keratin-9; Short=K9;</t>
        </is>
      </c>
      <c r="G1638" t="inlineStr">
        <is>
          <t>Coiled coil|Direct protein sequencing|Disease variant|Intermediate filament|Keratin|Palmoplantar keratoderma|Phosphoprotein|Reference proteome</t>
        </is>
      </c>
      <c r="H1638" t="inlineStr">
        <is>
          <t>GO:0005856|GO:0005829|GO:0070062|GO:0005615|GO:0045095|GO:0016020|GO:0005634|GO:0005200|GO:0008544|GO:0030855|GO:0045109|GO:0043588|GO:0007283</t>
        </is>
      </c>
      <c r="I163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638" t="inlineStr"/>
      <c r="K1638" t="n">
        <v>623</v>
      </c>
      <c r="L1638" t="n">
        <v>14</v>
      </c>
      <c r="M1638" t="n">
        <v>29</v>
      </c>
      <c r="N1638" t="n">
        <v>13</v>
      </c>
      <c r="O1638" t="inlineStr">
        <is>
          <t>YLSR(13).(14)SGGGGGGGLGSGGSIR</t>
        </is>
      </c>
      <c r="P1638" t="inlineStr">
        <is>
          <t>YLSRSGGG</t>
        </is>
      </c>
      <c r="Q1638" t="inlineStr">
        <is>
          <t>Internal</t>
        </is>
      </c>
      <c r="R1638" t="inlineStr"/>
      <c r="S1638" t="inlineStr"/>
      <c r="T1638" t="inlineStr"/>
    </row>
    <row r="1639">
      <c r="A1639" s="1" t="n">
        <v>1637</v>
      </c>
      <c r="B1639" t="inlineStr">
        <is>
          <t>SGGGGLMEEMNAMLAR</t>
        </is>
      </c>
      <c r="C1639" t="inlineStr">
        <is>
          <t>P50552</t>
        </is>
      </c>
      <c r="D1639" t="inlineStr">
        <is>
          <t>VASP_HUMAN</t>
        </is>
      </c>
      <c r="E163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639" t="inlineStr">
        <is>
          <t>RecName: Full=Vasodilator-stimulated phosphoprotein; Short=VASP;</t>
        </is>
      </c>
      <c r="G163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63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63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639" t="inlineStr"/>
      <c r="K1639" t="n">
        <v>380</v>
      </c>
      <c r="L1639" t="n">
        <v>258</v>
      </c>
      <c r="M1639" t="n">
        <v>273</v>
      </c>
      <c r="N1639" t="n">
        <v>257</v>
      </c>
      <c r="O1639" t="inlineStr">
        <is>
          <t>ESGR(257).(258)SGGGGLMEEMNAMLAR</t>
        </is>
      </c>
      <c r="P1639" t="inlineStr">
        <is>
          <t>ESGRSGGG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KAQPAQPADEPAEKADEPMEH</t>
        </is>
      </c>
      <c r="C1640" t="inlineStr">
        <is>
          <t>P25786</t>
        </is>
      </c>
      <c r="D1640" t="inlineStr">
        <is>
          <t>PSA1_HUMAN</t>
        </is>
      </c>
      <c r="E164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64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640" t="inlineStr">
        <is>
          <t>3D-structure|Acetylation|Alternative splicing|Cytoplasm|Direct protein sequencing|Glycoprotein|Immunity|Isopeptide bond|Nucleus|Phosphoprotein|Proteasome|Reference proteome|Ubl conjugation</t>
        </is>
      </c>
      <c r="H1640" t="inlineStr">
        <is>
          <t>GO:0005813|GO:0005737|GO:0005829|GO:0070062|GO:0005654|GO:0005634|GO:0005844|GO:0000502|GO:0005839|GO:0019773|GO:0001530|GO:0003723|GO:0002376|GO:0002862|GO:0010498|GO:0043161</t>
        </is>
      </c>
      <c r="I164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640" t="inlineStr"/>
      <c r="K1640" t="n">
        <v>263</v>
      </c>
      <c r="L1640" t="n">
        <v>243</v>
      </c>
      <c r="M1640" t="n">
        <v>263</v>
      </c>
      <c r="N1640" t="n">
        <v>242</v>
      </c>
      <c r="O1640" t="inlineStr">
        <is>
          <t>RPQR(242).(243)KAQPAQPADEPAEKADEPMEH</t>
        </is>
      </c>
      <c r="P1640" t="inlineStr">
        <is>
          <t>RPQRKAQP</t>
        </is>
      </c>
      <c r="Q1640" t="inlineStr">
        <is>
          <t>Internal</t>
        </is>
      </c>
      <c r="R1640" t="inlineStr"/>
      <c r="S1640" t="inlineStr">
        <is>
          <t>C01.009|S01.308</t>
        </is>
      </c>
      <c r="T1640" t="inlineStr">
        <is>
          <t>cathepsin V|matriptase-2</t>
        </is>
      </c>
    </row>
    <row r="1641">
      <c r="A1641" s="1" t="n">
        <v>1639</v>
      </c>
      <c r="B1641" t="inlineStr">
        <is>
          <t>KAQDFHWLTR</t>
        </is>
      </c>
      <c r="C1641" t="inlineStr">
        <is>
          <t>Q9UJ83</t>
        </is>
      </c>
      <c r="D1641" t="inlineStr">
        <is>
          <t>HACL1_HUMAN</t>
        </is>
      </c>
      <c r="E1641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1641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1641" t="inlineStr">
        <is>
          <t>Alternative splicing|Fatty acid metabolism|Lipid metabolism|Lyase|Magnesium|Metal-binding|Peroxisome|Phosphoprotein|Reference proteome|Thiamine pyrophosphate</t>
        </is>
      </c>
      <c r="H1641" t="inlineStr">
        <is>
          <t>GO:0005829|GO:0043231|GO:0005654|GO:0005782|GO:0005777|GO:0106359|GO:0106376|GO:0005524|GO:0016830|GO:0042802|GO:0000287|GO:0030976|GO:0001561|GO:0006631|GO:0097089|GO:1903512|GO:0006625</t>
        </is>
      </c>
      <c r="I1641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1641" t="inlineStr"/>
      <c r="K1641" t="n">
        <v>578</v>
      </c>
      <c r="L1641" t="n">
        <v>566</v>
      </c>
      <c r="M1641" t="n">
        <v>575</v>
      </c>
      <c r="N1641" t="n">
        <v>565</v>
      </c>
      <c r="O1641" t="inlineStr">
        <is>
          <t>QATR(565).(566)KAQDFHWLTR</t>
        </is>
      </c>
      <c r="P1641" t="inlineStr">
        <is>
          <t>QATRKAQD</t>
        </is>
      </c>
      <c r="Q1641" t="inlineStr">
        <is>
          <t>Internal</t>
        </is>
      </c>
      <c r="R1641" t="inlineStr"/>
      <c r="S1641" t="inlineStr"/>
      <c r="T1641" t="inlineStr"/>
    </row>
    <row r="1642">
      <c r="A1642" s="1" t="n">
        <v>1640</v>
      </c>
      <c r="B1642" t="inlineStr">
        <is>
          <t>KAQCPIVER</t>
        </is>
      </c>
      <c r="C1642" t="inlineStr">
        <is>
          <t>P46782</t>
        </is>
      </c>
      <c r="D1642" t="inlineStr">
        <is>
          <t>RS5_HUMAN</t>
        </is>
      </c>
      <c r="E164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64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642" t="inlineStr">
        <is>
          <t>3D-structure|Acetylation|Cytoplasm|Direct protein sequencing|Isopeptide bond|Nucleus|Phosphoprotein|Reference proteome|Ribonucleoprotein|Ribosomal protein|Ubl conjugation</t>
        </is>
      </c>
      <c r="H164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64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642" t="inlineStr"/>
      <c r="K1642" t="n">
        <v>204</v>
      </c>
      <c r="L1642" t="n">
        <v>63</v>
      </c>
      <c r="M1642" t="n">
        <v>71</v>
      </c>
      <c r="N1642" t="n">
        <v>62</v>
      </c>
      <c r="O1642" t="inlineStr">
        <is>
          <t>KRFR(62).(63)KAQCPIVER</t>
        </is>
      </c>
      <c r="P1642" t="inlineStr">
        <is>
          <t>KRFRKAQC</t>
        </is>
      </c>
      <c r="Q1642" t="inlineStr">
        <is>
          <t>Internal</t>
        </is>
      </c>
      <c r="R1642" t="inlineStr"/>
      <c r="S1642" t="inlineStr">
        <is>
          <t>C01.034|S01.072</t>
        </is>
      </c>
      <c r="T1642" t="inlineStr">
        <is>
          <t>cathepsin S|matriptase-3</t>
        </is>
      </c>
    </row>
    <row r="1643">
      <c r="A1643" s="1" t="n">
        <v>1641</v>
      </c>
      <c r="B1643" t="inlineStr">
        <is>
          <t>KAPVISSTPKLPALAAR</t>
        </is>
      </c>
      <c r="C1643" t="inlineStr">
        <is>
          <t>Q9Y6X9</t>
        </is>
      </c>
      <c r="D1643" t="inlineStr">
        <is>
          <t>MORC2_HUMAN</t>
        </is>
      </c>
      <c r="E1643" t="inlineStr">
        <is>
          <t>MAFTNYSSLNRAQLTFEYLHTNSTTHEFLFGALAELVDNARDADATRIDIYAERREDLRGGFMLCFLDDGAGMDPSDAASVIQFGKSAKRTPESTQIGQYGNGLKSGSMRIGKDFILFTKKEDTMTCLFLSRTFHEEEGIDEVIVPLPTWNARTREPVTDNVEKFAIETELIYKYSPFRTEEEVMTQFMKIPGDSGTLVIIFNLKLMDNGEPELDIISNPRDIQMAETSPEGTKPERRSFRAYAAVLYIDPRMRIFIHGHKVQTKRLSCCLYKPRMYKYTSSRFKTRAEQEVKKAEHVARIAEEKAREAESKARTLEVRLGGDLTRDSRVMLRQVQNRAITLRREADVKKRIKEAKQRALKEPKELNFVFGVNIEHRDLDGMFIYNCSRLIKMYEKVGPQLEGGMACGGVVGVVDVPYLVLEPTHNKQDFADAKEYRHLLRAMGEHLAQYWKDIAIAQRGIIKFWDEFGYLSANWNQPPSSELRYKRRRAMEIPTTIQCDLCLKWRTLPFQLSSVEKDYPDTWVCSMNPDPEQDRCEASEQKQKVPLGTFRKDMKTQEEKQKQLTEKIRQQQEKLEALQKTTPIRSQADLKKLPLEVTTRPSTEEPVRRPQRPRSPPLPAVIRNAPSRPPSLPTPRPASQPRKAPVISSTPKLPALAAREEASTSRLLQPPEAPRKPANTLVKTASRPAPLVQQLSPSLLPNSKSPREVPSPKVIKTPVVKKTESPIKLSPATPSRKRSVAVSDEEEVEEEAERRKERCKRGRFVVKEEKKDSNELSDSAGEEDSADLKRAQKDKGLHVEVRVNREWYTGRVTAVEVGKHVVRWKVKFDYVPTDTTPRDRWVEKGSEDVRLMKPPSPEHQSLDTQQEGGEEEVGPVAQQAIAVAEPSTSECLRIEPDTTALSTNHETIDLLVQILRNCLRYFLPPSFPISKKQLSAMNSDELISFPLKEYFKQYEVGLQNLCNSYQSRADSRAKASEESLRTSERKLRETEEKLQKLRTNIVALLQKVQEDIDINTDDELDAYIEDLITKGD</t>
        </is>
      </c>
      <c r="F1643" t="inlineStr">
        <is>
          <t>RecName: Full=ATPase MORC2 {ECO:0000305}; EC=3.6.1.- {ECO:0000269|PubMed:23260667, ECO:0000269|PubMed:28581500, ECO:0000269|PubMed:29440755}; AltName: Full=MORC family CW-type zinc finger protein 2 {ECO:0000305}; AltName: Full=Zinc finger CW-type coiled-coil domain protein 1;</t>
        </is>
      </c>
      <c r="G1643" t="inlineStr">
        <is>
          <t>3D-structure|Acetylation|Alternative splicing|ATP-binding|Charcot-Marie-Tooth disease|Chromosome|Coiled coil|Cytoplasm|Disease variant|Dwarfism|Fatty acid metabolism|Hydrolase|Intellectual disability|Isopeptide bond|Lipid metabolism|Magnesium|Metal-binding|Neurodegeneration|Neuropathy|Nucleotide-binding|Nucleus|Phosphoprotein|Reference proteome|Ubl conjugation|Zinc|Zinc-finger</t>
        </is>
      </c>
      <c r="H1643" t="inlineStr">
        <is>
          <t>GO:0005737|GO:0005829|GO:0000792|GO:0016363|GO:0005654|GO:0005634|GO:0005524|GO:0016887|GO:0003682|GO:0042802|GO:0000287|GO:0042803|GO:0008270|GO:0006338|GO:0006974|GO:0006631|GO:0045814|GO:0045869|GO:0090309</t>
        </is>
      </c>
      <c r="I1643" t="inlineStr">
        <is>
          <t>C:cytoplasm|C:cytosol|C:heterochromatin|C:nuclear matrix|C:nucleoplasm|C:nucleus|F:ATP binding|F:ATP hydrolysis activity|F:chromatin binding|F:identical protein binding|F:magnesium ion binding|F:protein homodimerization activity|F:zinc ion binding|P:chromatin remodeling|P:DNA damage response|P:fatty acid metabolic process|P:negative regulation of gene expression, epigenetic|P:negative regulation of single stranded viral RNA replication via double stranded DNA intermediate|P:positive regulation of DNA methylation-dependent heterochromatin formation</t>
        </is>
      </c>
      <c r="J1643" t="inlineStr"/>
      <c r="K1643" t="n">
        <v>1032</v>
      </c>
      <c r="L1643" t="n">
        <v>643</v>
      </c>
      <c r="M1643" t="n">
        <v>659</v>
      </c>
      <c r="N1643" t="n">
        <v>642</v>
      </c>
      <c r="O1643" t="inlineStr">
        <is>
          <t>SQPR(642).(643)KAPVISSTPKLPALAAR</t>
        </is>
      </c>
      <c r="P1643" t="inlineStr">
        <is>
          <t>SQPRKAPV</t>
        </is>
      </c>
      <c r="Q1643" t="inlineStr">
        <is>
          <t>Internal</t>
        </is>
      </c>
      <c r="R1643" t="inlineStr"/>
      <c r="S1643" t="inlineStr"/>
      <c r="T1643" t="inlineStr"/>
    </row>
    <row r="1644">
      <c r="A1644" s="1" t="n">
        <v>1642</v>
      </c>
      <c r="B1644" t="inlineStr">
        <is>
          <t>KAPSEASAQEQR</t>
        </is>
      </c>
      <c r="C1644" t="inlineStr">
        <is>
          <t>Q9HC36</t>
        </is>
      </c>
      <c r="D1644" t="inlineStr">
        <is>
          <t>MRM3_HUMAN</t>
        </is>
      </c>
      <c r="E1644" t="inlineStr">
        <is>
          <t>MAALVRPARFVVRPLLQVVQAWDLDARRWVRALRRSPVKVVFPSGEVVEQKRAPGKQPRKAPSEASAQEQREKQPLEESASRAPSTWEESGLRYDKAYPGDRRLSSVMTIVKSRPFREKQGKILLEGRRLISDALKAGAVPKMFFFSRLEYLKELPVDKLKGVSLIKVKFEDIKDWSDLVTPQGIMGIFAKPDHVKMTYPKTQLQHSLPLLLICDNLRDPGNLGTILRSAAGAGCSKVLLTKGCVDAWEPKVLRAGMGAHFRMPIINNLEWETVPNYLPPDTRVYVADNCGLYAQAEMSNKASDHGWVCDQRVMKFHKYEEEEDVETGASQDWLPHVEVQSYDSDWTEAPAAVVIGGETYGVSLESLQLAESTGGKRLLIPVVPGVDSLNSAMAASILLFEGKRQLRGRAEDLSRDRSYH</t>
        </is>
      </c>
      <c r="F1644" t="inlineStr">
        <is>
          <t>RecName: Full=rRNA methyltransferase 3, mitochondrial {ECO:0000303|PubMed:25009282}; EC=2.1.1.- {ECO:0000305|PubMed:24036117, ECO:0000305|PubMed:25074936}; AltName: Full=16S rRNA (guanosine(1370)-2'-O)-methyltransferase {ECO:0000303|PubMed:25074936}; AltName: Full=16S rRNA [Gm1370] 2'-O-methyltransferase {ECO:0000303|PubMed:25074936}; AltName: Full=RNA methyltransferase-like protein 1 {ECO:0000303|PubMed:12296377}; Flags: Precursor;</t>
        </is>
      </c>
      <c r="G1644" t="inlineStr">
        <is>
          <t>3D-structure|Methyltransferase|Mitochondrion|Reference proteome|rRNA processing|S-adenosyl-L-methionine|Transferase|Transit peptide</t>
        </is>
      </c>
      <c r="H1644" t="inlineStr">
        <is>
          <t>GO:0005759|GO:0005739|GO:0042802|GO:0003723|GO:0070039|GO:0000451</t>
        </is>
      </c>
      <c r="I1644" t="inlineStr">
        <is>
          <t>C:mitochondrial matrix|C:mitochondrion|F:identical protein binding|F:RNA binding|F:rRNA (guanosine-2'-O-)-methyltransferase activity|P:rRNA 2'-O-methylation</t>
        </is>
      </c>
      <c r="J1644" t="inlineStr"/>
      <c r="K1644" t="n">
        <v>420</v>
      </c>
      <c r="L1644" t="n">
        <v>60</v>
      </c>
      <c r="M1644" t="n">
        <v>71</v>
      </c>
      <c r="N1644" t="n">
        <v>59</v>
      </c>
      <c r="O1644" t="inlineStr">
        <is>
          <t>KQPR(59).(60)KAPSEASAQEQR</t>
        </is>
      </c>
      <c r="P1644" t="inlineStr">
        <is>
          <t>KQPRKAPS</t>
        </is>
      </c>
      <c r="Q1644" t="inlineStr">
        <is>
          <t>Internal</t>
        </is>
      </c>
      <c r="R1644" t="inlineStr"/>
      <c r="S1644" t="inlineStr"/>
      <c r="T1644" t="inlineStr"/>
    </row>
    <row r="1645">
      <c r="A1645" s="1" t="n">
        <v>1643</v>
      </c>
      <c r="B1645" t="inlineStr">
        <is>
          <t>KAPLNIPGTPVLEDFPQNDDEKER</t>
        </is>
      </c>
      <c r="C1645" t="inlineStr">
        <is>
          <t>Q15003</t>
        </is>
      </c>
      <c r="D1645" t="inlineStr">
        <is>
          <t>CND2_HUMAN</t>
        </is>
      </c>
      <c r="E1645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645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645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645" t="inlineStr">
        <is>
          <t>GO:0000794|GO:0000796|GO:0005829|GO:0016020|GO:0005654|GO:0003682|GO:0051301|GO:0051309|GO:0010032|GO:0007076|GO:1905821|GO:0051984|GO:1905820</t>
        </is>
      </c>
      <c r="I1645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645" t="inlineStr"/>
      <c r="K1645" t="n">
        <v>741</v>
      </c>
      <c r="L1645" t="n">
        <v>41</v>
      </c>
      <c r="M1645" t="n">
        <v>64</v>
      </c>
      <c r="N1645" t="n">
        <v>40</v>
      </c>
      <c r="O1645" t="inlineStr">
        <is>
          <t>PLPR(40).(41)KAPLNIPGTPVLEDFPQNDDEKER</t>
        </is>
      </c>
      <c r="P1645" t="inlineStr">
        <is>
          <t>PLPRKAPL</t>
        </is>
      </c>
      <c r="Q1645" t="inlineStr">
        <is>
          <t>Internal</t>
        </is>
      </c>
      <c r="R1645" t="inlineStr"/>
      <c r="S1645" t="inlineStr">
        <is>
          <t>S01.217</t>
        </is>
      </c>
      <c r="T1645" t="inlineStr">
        <is>
          <t>thrombin</t>
        </is>
      </c>
    </row>
    <row r="1646">
      <c r="A1646" s="1" t="n">
        <v>1644</v>
      </c>
      <c r="B1646" t="inlineStr">
        <is>
          <t>SGGGGYSQNRWGNNNRDNNNSNNR</t>
        </is>
      </c>
      <c r="C1646" t="inlineStr">
        <is>
          <t>Q9BUJ2</t>
        </is>
      </c>
      <c r="D1646" t="inlineStr">
        <is>
          <t>HNRL1_HUMAN</t>
        </is>
      </c>
      <c r="E1646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646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646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646" t="inlineStr">
        <is>
          <t>GO:0005654|GO:0005634|GO:1990904|GO:0045202|GO:0019899|GO:0003723|GO:0009615|GO:0006396</t>
        </is>
      </c>
      <c r="I1646" t="inlineStr">
        <is>
          <t>C:nucleoplasm|C:nucleus|C:ribonucleoprotein complex|C:synapse|F:enzyme binding|F:RNA binding|P:response to virus|P:RNA processing</t>
        </is>
      </c>
      <c r="J1646" t="inlineStr"/>
      <c r="K1646" t="n">
        <v>856</v>
      </c>
      <c r="L1646" t="n">
        <v>662</v>
      </c>
      <c r="M1646" t="n">
        <v>685</v>
      </c>
      <c r="N1646" t="n">
        <v>661</v>
      </c>
      <c r="O1646" t="inlineStr">
        <is>
          <t>GFNR(661).(662)SGGGGYSQNRWGNNNRDNNNSNNR</t>
        </is>
      </c>
      <c r="P1646" t="inlineStr">
        <is>
          <t>GFNRSGGG</t>
        </is>
      </c>
      <c r="Q1646" t="inlineStr">
        <is>
          <t>Internal</t>
        </is>
      </c>
      <c r="R1646" t="inlineStr"/>
      <c r="S1646" t="inlineStr"/>
      <c r="T1646" t="inlineStr"/>
    </row>
    <row r="1647">
      <c r="A1647" s="1" t="n">
        <v>1645</v>
      </c>
      <c r="B1647" t="inlineStr">
        <is>
          <t>KAPGSDPFMSSGQGPNGGMGDPYSR</t>
        </is>
      </c>
      <c r="C1647" t="inlineStr">
        <is>
          <t>O14497</t>
        </is>
      </c>
      <c r="D1647" t="inlineStr">
        <is>
          <t>ARI1A_HUMAN</t>
        </is>
      </c>
      <c r="E1647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647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647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647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647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647" t="inlineStr"/>
      <c r="K1647" t="n">
        <v>2285</v>
      </c>
      <c r="L1647" t="n">
        <v>1238</v>
      </c>
      <c r="M1647" t="n">
        <v>1262</v>
      </c>
      <c r="N1647" t="n">
        <v>1237</v>
      </c>
      <c r="O1647" t="inlineStr">
        <is>
          <t>GSMR(1237).(1238)KAPGSDPFMSSGQGPNGGMGDPYSR</t>
        </is>
      </c>
      <c r="P1647" t="inlineStr">
        <is>
          <t>GSMRKAPG</t>
        </is>
      </c>
      <c r="Q1647" t="inlineStr">
        <is>
          <t>Internal</t>
        </is>
      </c>
      <c r="R1647" t="inlineStr"/>
      <c r="S1647" t="inlineStr"/>
      <c r="T1647" t="inlineStr"/>
    </row>
    <row r="1648">
      <c r="A1648" s="1" t="n">
        <v>1646</v>
      </c>
      <c r="B1648" t="inlineStr">
        <is>
          <t>KAPGGPMLLPQTYGAR</t>
        </is>
      </c>
      <c r="C1648" t="inlineStr">
        <is>
          <t>Q15020</t>
        </is>
      </c>
      <c r="D1648" t="inlineStr">
        <is>
          <t>SART3_HUMAN</t>
        </is>
      </c>
      <c r="E1648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1648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1648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1648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1648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1648" t="inlineStr"/>
      <c r="K1648" t="n">
        <v>963</v>
      </c>
      <c r="L1648" t="n">
        <v>891</v>
      </c>
      <c r="M1648" t="n">
        <v>906</v>
      </c>
      <c r="N1648" t="n">
        <v>890</v>
      </c>
      <c r="O1648" t="inlineStr">
        <is>
          <t>PETR(890).(891)KAPGGPMLLPQTYGAR</t>
        </is>
      </c>
      <c r="P1648" t="inlineStr">
        <is>
          <t>PETRKAPG</t>
        </is>
      </c>
      <c r="Q1648" t="inlineStr">
        <is>
          <t>Internal</t>
        </is>
      </c>
      <c r="R1648" t="inlineStr"/>
      <c r="S1648" t="inlineStr"/>
      <c r="T1648" t="inlineStr"/>
    </row>
    <row r="1649">
      <c r="A1649" s="1" t="n">
        <v>1647</v>
      </c>
      <c r="B1649" t="inlineStr">
        <is>
          <t>KANYAVDAYFR</t>
        </is>
      </c>
      <c r="C1649" t="inlineStr">
        <is>
          <t>O60264</t>
        </is>
      </c>
      <c r="D1649" t="inlineStr">
        <is>
          <t>SMCA5_HUMAN</t>
        </is>
      </c>
      <c r="E1649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649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649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649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25|GO:0006338|GO:0006974|GO:0006281|GO:0006352|GO:0031507|GO:1905213|GO:0016479|GO:0006334|GO:0045740|GO:0035066|GO:0031065|GO:0031062|GO:0045943|GO:0045944|GO:0045945|GO:0000183|GO:0044030|GO:0006275|GO:0006355|GO:0006357</t>
        </is>
      </c>
      <c r="I1649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organization|P:chromatin remodeling|P:DNA damage response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649" t="inlineStr"/>
      <c r="K1649" t="n">
        <v>1052</v>
      </c>
      <c r="L1649" t="n">
        <v>739</v>
      </c>
      <c r="M1649" t="n">
        <v>749</v>
      </c>
      <c r="N1649" t="n">
        <v>738</v>
      </c>
      <c r="O1649" t="inlineStr">
        <is>
          <t>KRER(738).(739)KANYAVDAYFR</t>
        </is>
      </c>
      <c r="P1649" t="inlineStr">
        <is>
          <t>KRERKANY</t>
        </is>
      </c>
      <c r="Q1649" t="inlineStr">
        <is>
          <t>Internal</t>
        </is>
      </c>
      <c r="R1649" t="inlineStr"/>
      <c r="S1649" t="inlineStr"/>
      <c r="T1649" t="inlineStr"/>
    </row>
    <row r="1650">
      <c r="A1650" s="1" t="n">
        <v>1648</v>
      </c>
      <c r="B1650" t="inlineStr">
        <is>
          <t>SGGGYGGDRGGGYGGDRGGGYGGDR</t>
        </is>
      </c>
      <c r="C1650" t="inlineStr">
        <is>
          <t>Q92804</t>
        </is>
      </c>
      <c r="D1650" t="inlineStr">
        <is>
          <t>RBP56_HUMAN</t>
        </is>
      </c>
      <c r="E1650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650" t="inlineStr">
        <is>
          <t>RecName: Full=TATA-binding protein-associated factor 2N; AltName: Full=68 kDa TATA-binding protein-associated factor; Short=TAF(II)68; Short=TAFII68; AltName: Full=RNA-binding protein 56;</t>
        </is>
      </c>
      <c r="G1650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650" t="inlineStr">
        <is>
          <t>GO:0005737|GO:0005654|GO:0005634|GO:0003677|GO:0046872|GO:0003730|GO:0003723|GO:0003712|GO:0048255|GO:0045893|GO:0008380</t>
        </is>
      </c>
      <c r="I1650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650" t="inlineStr"/>
      <c r="K1650" t="n">
        <v>592</v>
      </c>
      <c r="L1650" t="n">
        <v>451</v>
      </c>
      <c r="M1650" t="n">
        <v>475</v>
      </c>
      <c r="N1650" t="n">
        <v>450</v>
      </c>
      <c r="O1650" t="inlineStr">
        <is>
          <t>GGDR(450).(451)SGGGYGGDRGGGYGGDRGGGYGGDR</t>
        </is>
      </c>
      <c r="P1650" t="inlineStr">
        <is>
          <t>GGDRSGGG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SGGLGGSHALLLLR</t>
        </is>
      </c>
      <c r="C1651" t="inlineStr">
        <is>
          <t>P42704</t>
        </is>
      </c>
      <c r="D1651" t="inlineStr">
        <is>
          <t>LPPRC_HUMAN</t>
        </is>
      </c>
      <c r="E165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651" t="inlineStr">
        <is>
          <t>RecName: Full=Leucine-rich PPR motif-containing protein, mitochondrial; AltName: Full=130 kDa leucine-rich protein; Short=LRP 130; AltName: Full=GP130; Flags: Precursor;</t>
        </is>
      </c>
      <c r="G165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65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65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651" t="inlineStr"/>
      <c r="K1651" t="n">
        <v>1394</v>
      </c>
      <c r="L1651" t="n">
        <v>115</v>
      </c>
      <c r="M1651" t="n">
        <v>128</v>
      </c>
      <c r="N1651" t="n">
        <v>114</v>
      </c>
      <c r="O1651" t="inlineStr">
        <is>
          <t>DTCR(114).(115)SGGLGGSHALLLLR</t>
        </is>
      </c>
      <c r="P1651" t="inlineStr">
        <is>
          <t>DTCRSGGL</t>
        </is>
      </c>
      <c r="Q1651" t="inlineStr">
        <is>
          <t>Internal</t>
        </is>
      </c>
      <c r="R1651" t="inlineStr"/>
      <c r="S1651" t="inlineStr">
        <is>
          <t>S01.151</t>
        </is>
      </c>
      <c r="T1651" t="inlineStr">
        <is>
          <t>trypsin 1</t>
        </is>
      </c>
    </row>
    <row r="1652">
      <c r="A1652" s="1" t="n">
        <v>1650</v>
      </c>
      <c r="B1652" t="inlineStr">
        <is>
          <t>KAMKGLGTDEESILTLLTSR</t>
        </is>
      </c>
      <c r="C1652" t="inlineStr">
        <is>
          <t>P08758</t>
        </is>
      </c>
      <c r="D1652" t="inlineStr">
        <is>
          <t>ANXA5_HUMAN</t>
        </is>
      </c>
      <c r="E165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5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5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5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5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52" t="inlineStr"/>
      <c r="K1652" t="n">
        <v>320</v>
      </c>
      <c r="L1652" t="n">
        <v>26</v>
      </c>
      <c r="M1652" t="n">
        <v>45</v>
      </c>
      <c r="N1652" t="n">
        <v>25</v>
      </c>
      <c r="O1652" t="inlineStr">
        <is>
          <t>ETLR(25).(26)KAMKGLGTDEESILTLLTSR</t>
        </is>
      </c>
      <c r="P1652" t="inlineStr">
        <is>
          <t>ETLRKAMK</t>
        </is>
      </c>
      <c r="Q1652" t="inlineStr">
        <is>
          <t>Internal</t>
        </is>
      </c>
      <c r="R1652" t="inlineStr"/>
      <c r="S1652" t="inlineStr">
        <is>
          <t>S01.021|S01.308</t>
        </is>
      </c>
      <c r="T1652" t="inlineStr">
        <is>
          <t>DESC1 peptidase|matriptase-2</t>
        </is>
      </c>
    </row>
    <row r="1653">
      <c r="A1653" s="1" t="n">
        <v>1651</v>
      </c>
      <c r="B1653" t="inlineStr">
        <is>
          <t>SGGMSNELNNIISR</t>
        </is>
      </c>
      <c r="C1653" t="inlineStr">
        <is>
          <t>P53396</t>
        </is>
      </c>
      <c r="D1653" t="inlineStr">
        <is>
          <t>ACLY_HUMAN</t>
        </is>
      </c>
      <c r="E165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5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5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5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5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53" t="inlineStr"/>
      <c r="K1653" t="n">
        <v>1101</v>
      </c>
      <c r="L1653" t="n">
        <v>663</v>
      </c>
      <c r="M1653" t="n">
        <v>676</v>
      </c>
      <c r="N1653" t="n">
        <v>662</v>
      </c>
      <c r="O1653" t="inlineStr">
        <is>
          <t>YVSR(662).(663)SGGMSNELNNIISR</t>
        </is>
      </c>
      <c r="P1653" t="inlineStr">
        <is>
          <t>YVSRSGGM</t>
        </is>
      </c>
      <c r="Q1653" t="inlineStr">
        <is>
          <t>Internal</t>
        </is>
      </c>
      <c r="R1653" t="inlineStr"/>
      <c r="S1653" t="inlineStr">
        <is>
          <t>S01.151</t>
        </is>
      </c>
      <c r="T1653" t="inlineStr">
        <is>
          <t>trypsin 1</t>
        </is>
      </c>
    </row>
    <row r="1654">
      <c r="A1654" s="1" t="n">
        <v>1652</v>
      </c>
      <c r="B1654" t="inlineStr">
        <is>
          <t>KAMKGFGTDEQAIIDCLGSR</t>
        </is>
      </c>
      <c r="C1654" t="inlineStr">
        <is>
          <t>P50995</t>
        </is>
      </c>
      <c r="D1654" t="inlineStr">
        <is>
          <t>ANX11_HUMAN</t>
        </is>
      </c>
      <c r="E16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654" t="inlineStr">
        <is>
          <t>RecName: Full=Annexin A11; AltName: Full=56 kDa autoantigen; AltName: Full=Annexin XI; AltName: Full=Annexin-11; AltName: Full=Calcyclin-associated annexin 50; Short=CAP-50;</t>
        </is>
      </c>
      <c r="G16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6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6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654" t="inlineStr"/>
      <c r="K1654" t="n">
        <v>505</v>
      </c>
      <c r="L1654" t="n">
        <v>211</v>
      </c>
      <c r="M1654" t="n">
        <v>230</v>
      </c>
      <c r="N1654" t="n">
        <v>210</v>
      </c>
      <c r="O1654" t="inlineStr">
        <is>
          <t>EVLR(210).(211)KAMKGFGTDEQAIIDCLGSR</t>
        </is>
      </c>
      <c r="P1654" t="inlineStr">
        <is>
          <t>EVLRKAMK</t>
        </is>
      </c>
      <c r="Q1654" t="inlineStr">
        <is>
          <t>Internal</t>
        </is>
      </c>
      <c r="R1654" t="inlineStr"/>
      <c r="S1654" t="inlineStr">
        <is>
          <t>S01.151</t>
        </is>
      </c>
      <c r="T1654" t="inlineStr">
        <is>
          <t>trypsin 1</t>
        </is>
      </c>
    </row>
    <row r="1655">
      <c r="A1655" s="1" t="n">
        <v>1653</v>
      </c>
      <c r="B1655" t="inlineStr">
        <is>
          <t>KAIVICPTDEDLKDR</t>
        </is>
      </c>
      <c r="C1655" t="inlineStr">
        <is>
          <t>Q9BUJ2</t>
        </is>
      </c>
      <c r="D1655" t="inlineStr">
        <is>
          <t>HNRL1_HUMAN</t>
        </is>
      </c>
      <c r="E165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65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65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655" t="inlineStr">
        <is>
          <t>GO:0005654|GO:0005634|GO:1990904|GO:0045202|GO:0019899|GO:0003723|GO:0009615|GO:0006396</t>
        </is>
      </c>
      <c r="I1655" t="inlineStr">
        <is>
          <t>C:nucleoplasm|C:nucleus|C:ribonucleoprotein complex|C:synapse|F:enzyme binding|F:RNA binding|P:response to virus|P:RNA processing</t>
        </is>
      </c>
      <c r="J1655" t="inlineStr"/>
      <c r="K1655" t="n">
        <v>856</v>
      </c>
      <c r="L1655" t="n">
        <v>527</v>
      </c>
      <c r="M1655" t="n">
        <v>541</v>
      </c>
      <c r="N1655" t="n">
        <v>526</v>
      </c>
      <c r="O1655" t="inlineStr">
        <is>
          <t>GFQR(526).(527)KAIVICPTDEDLKDR</t>
        </is>
      </c>
      <c r="P1655" t="inlineStr">
        <is>
          <t>GFQRKAIV</t>
        </is>
      </c>
      <c r="Q1655" t="inlineStr">
        <is>
          <t>Internal</t>
        </is>
      </c>
      <c r="R1655" t="inlineStr"/>
      <c r="S1655" t="inlineStr">
        <is>
          <t>S01.151</t>
        </is>
      </c>
      <c r="T1655" t="inlineStr">
        <is>
          <t>trypsin 1</t>
        </is>
      </c>
    </row>
    <row r="1656">
      <c r="A1656" s="1" t="n">
        <v>1654</v>
      </c>
      <c r="B1656" t="inlineStr">
        <is>
          <t>KALSRQEMQEVQSSR</t>
        </is>
      </c>
      <c r="C1656" t="inlineStr">
        <is>
          <t>P22626</t>
        </is>
      </c>
      <c r="D1656" t="inlineStr">
        <is>
          <t>ROA2_HUMAN</t>
        </is>
      </c>
      <c r="E16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6" t="inlineStr">
        <is>
          <t>RecName: Full=Heterogeneous nuclear ribonucleoproteins A2/B1; Short=hnRNP A2/B1;</t>
        </is>
      </c>
      <c r="G16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6" t="inlineStr"/>
      <c r="K1656" t="n">
        <v>353</v>
      </c>
      <c r="L1656" t="n">
        <v>186</v>
      </c>
      <c r="M1656" t="n">
        <v>200</v>
      </c>
      <c r="N1656" t="n">
        <v>185</v>
      </c>
      <c r="O1656" t="inlineStr">
        <is>
          <t>AEVR(185).(186)KALSRQEMQEVQSSR</t>
        </is>
      </c>
      <c r="P1656" t="inlineStr">
        <is>
          <t>AEVRKALS</t>
        </is>
      </c>
      <c r="Q1656" t="inlineStr">
        <is>
          <t>Internal</t>
        </is>
      </c>
      <c r="R1656" t="inlineStr"/>
      <c r="S1656" t="inlineStr"/>
      <c r="T1656" t="inlineStr"/>
    </row>
    <row r="1657">
      <c r="A1657" s="1" t="n">
        <v>1655</v>
      </c>
      <c r="B1657" t="inlineStr">
        <is>
          <t>KALSKQEMASASSSQR</t>
        </is>
      </c>
      <c r="C1657" t="inlineStr">
        <is>
          <t>A0A2R8Y4L2</t>
        </is>
      </c>
      <c r="D1657" t="inlineStr">
        <is>
          <t>RA1L3_HUMAN</t>
        </is>
      </c>
      <c r="E1657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657" t="inlineStr">
        <is>
          <t>RecName: Full=Heterogeneous nuclear ribonucleoprotein A1-like 3 {ECO:0000305}; AltName: Full=Heterogeneous nuclear ribonucleoprotein A1 pseudogene 48 {ECO:0000312|HGNC:HGNC:48778};</t>
        </is>
      </c>
      <c r="G1657" t="inlineStr">
        <is>
          <t>Reference proteome|Repeat|RNA-binding</t>
        </is>
      </c>
      <c r="H1657" t="inlineStr">
        <is>
          <t>GO:0071013|GO:0003730|GO:0000398</t>
        </is>
      </c>
      <c r="I1657" t="inlineStr">
        <is>
          <t>C:catalytic step 2 spliceosome|F:mRNA 3'-UTR binding|P:mRNA splicing, via spliceosome</t>
        </is>
      </c>
      <c r="J1657" t="inlineStr"/>
      <c r="K1657" t="n">
        <v>275</v>
      </c>
      <c r="L1657" t="n">
        <v>134</v>
      </c>
      <c r="M1657" t="n">
        <v>149</v>
      </c>
      <c r="N1657" t="n">
        <v>133</v>
      </c>
      <c r="O1657" t="inlineStr">
        <is>
          <t>CEVR(133).(134)KALSKQEMASASSSQR</t>
        </is>
      </c>
      <c r="P1657" t="inlineStr">
        <is>
          <t>CEVRKALS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SGGYGGSRDYYSSR</t>
        </is>
      </c>
      <c r="C1658" t="inlineStr">
        <is>
          <t>Q14011</t>
        </is>
      </c>
      <c r="D1658" t="inlineStr">
        <is>
          <t>CIRBP_HUMAN</t>
        </is>
      </c>
      <c r="E1658" t="inlineStr">
        <is>
          <t>MASDEGKLFVGGLSFDTNEQSLEQVFSKYGQISEVVVVKDRETQRSRGFGFVTFENIDDAKDAMMAMNGKSVDGRQIRVDQAGKSSDNRSRGYRGGSAGGRGFFRGGRGRGRGFSRGGGDRGYGGNRFESRSGGYGGSRDYYSSRSQSGGYSDRSSGGSYRDSYDSYATHNE</t>
        </is>
      </c>
      <c r="F1658" t="inlineStr">
        <is>
          <t>RecName: Full=Cold-inducible RNA-binding protein; AltName: Full=A18 hnRNP; AltName: Full=Glycine-rich RNA-binding protein CIRP;</t>
        </is>
      </c>
      <c r="G1658" t="inlineStr">
        <is>
          <t>3D-structure|Activator|Alternative splicing|Cytoplasm|Nucleus|Phosphoprotein|Reference proteome|Repressor|RNA-binding|Stress response</t>
        </is>
      </c>
      <c r="H1658" t="inlineStr">
        <is>
          <t>GO:0005737|GO:0010494|GO:0005654|GO:0005634|GO:0005681|GO:0003730|GO:0003723|GO:0070181|GO:0030371|GO:0048255|GO:0048026|GO:0045727|GO:0009409|GO:0009411|GO:0034063</t>
        </is>
      </c>
      <c r="I1658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658" t="inlineStr"/>
      <c r="K1658" t="n">
        <v>172</v>
      </c>
      <c r="L1658" t="n">
        <v>132</v>
      </c>
      <c r="M1658" t="n">
        <v>145</v>
      </c>
      <c r="N1658" t="n">
        <v>131</v>
      </c>
      <c r="O1658" t="inlineStr">
        <is>
          <t>FESR(131).(132)SGGYGGSRDYYSSR</t>
        </is>
      </c>
      <c r="P1658" t="inlineStr">
        <is>
          <t>FESRSGGY</t>
        </is>
      </c>
      <c r="Q1658" t="inlineStr">
        <is>
          <t>Internal</t>
        </is>
      </c>
      <c r="R1658" t="inlineStr"/>
      <c r="S1658" t="inlineStr"/>
      <c r="T1658" t="inlineStr"/>
    </row>
    <row r="1659">
      <c r="A1659" s="1" t="n">
        <v>1657</v>
      </c>
      <c r="B1659" t="inlineStr">
        <is>
          <t>SGGYSSGKQGR</t>
        </is>
      </c>
      <c r="C1659" t="inlineStr">
        <is>
          <t>Q15084</t>
        </is>
      </c>
      <c r="D1659" t="inlineStr">
        <is>
          <t>PDIA6_HUMAN</t>
        </is>
      </c>
      <c r="E165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65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65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659" t="inlineStr">
        <is>
          <t>GO:0005829|GO:0005783|GO:0034663|GO:0005788|GO:0005789|GO:0005793|GO:0070062|GO:0005615|GO:0042470|GO:0005886|GO:0003756|GO:0015035|GO:0006457|GO:0034976</t>
        </is>
      </c>
      <c r="I165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659" t="inlineStr"/>
      <c r="K1659" t="n">
        <v>440</v>
      </c>
      <c r="L1659" t="n">
        <v>143</v>
      </c>
      <c r="M1659" t="n">
        <v>153</v>
      </c>
      <c r="N1659" t="n">
        <v>142</v>
      </c>
      <c r="O1659" t="inlineStr">
        <is>
          <t>LGGR(142).(143)SGGYSSGKQGR</t>
        </is>
      </c>
      <c r="P1659" t="inlineStr">
        <is>
          <t>LGGRSGGY</t>
        </is>
      </c>
      <c r="Q1659" t="inlineStr">
        <is>
          <t>Internal</t>
        </is>
      </c>
      <c r="R1659" t="inlineStr"/>
      <c r="S1659" t="inlineStr"/>
      <c r="T1659" t="inlineStr"/>
    </row>
    <row r="1660">
      <c r="A1660" s="1" t="n">
        <v>1658</v>
      </c>
      <c r="B1660" t="inlineStr">
        <is>
          <t>SGHELGMTPLQELSLR</t>
        </is>
      </c>
      <c r="C1660" t="inlineStr">
        <is>
          <t>Q9Y6D5</t>
        </is>
      </c>
      <c r="D1660" t="inlineStr">
        <is>
          <t>BIG2_HUMAN</t>
        </is>
      </c>
      <c r="E1660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660" t="inlineStr">
        <is>
          <t>RecName: Full=Brefeldin A-inhibited guanine nucleotide-exchange protein 2; Short=Brefeldin A-inhibited GEP 2; AltName: Full=ADP-ribosylation factor guanine nucleotide-exchange factor 2;</t>
        </is>
      </c>
      <c r="G1660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660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660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660" t="inlineStr"/>
      <c r="K1660" t="n">
        <v>1785</v>
      </c>
      <c r="L1660" t="n">
        <v>545</v>
      </c>
      <c r="M1660" t="n">
        <v>560</v>
      </c>
      <c r="N1660" t="n">
        <v>544</v>
      </c>
      <c r="O1660" t="inlineStr">
        <is>
          <t>AQGR(544).(545)SGHELGMTPLQELSLR</t>
        </is>
      </c>
      <c r="P1660" t="inlineStr">
        <is>
          <t>AQGRSGHE</t>
        </is>
      </c>
      <c r="Q1660" t="inlineStr">
        <is>
          <t>Internal</t>
        </is>
      </c>
      <c r="R1660" t="inlineStr"/>
      <c r="S1660" t="inlineStr"/>
      <c r="T1660" t="inlineStr"/>
    </row>
    <row r="1661">
      <c r="A1661" s="1" t="n">
        <v>1659</v>
      </c>
      <c r="B1661" t="inlineStr">
        <is>
          <t>SGKPAELLKMFGIDR</t>
        </is>
      </c>
      <c r="C1661" t="inlineStr">
        <is>
          <t>P29401</t>
        </is>
      </c>
      <c r="D1661" t="inlineStr">
        <is>
          <t>TKT_HUMAN</t>
        </is>
      </c>
      <c r="E16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61" t="inlineStr">
        <is>
          <t>RecName: Full=Transketolase; Short=TK; EC=2.2.1.1 {ECO:0000269|PubMed:27259054};</t>
        </is>
      </c>
      <c r="G16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61" t="inlineStr">
        <is>
          <t>GO:0005829|GO:0005789|GO:0070062|GO:0016604|GO:0005654|GO:0005777|GO:0031982|GO:0005509|GO:0000287|GO:0042803|GO:0030976|GO:0004802|GO:0046166|GO:0006098|GO:0009052|GO:0040008|GO:1901159</t>
        </is>
      </c>
      <c r="I16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61" t="inlineStr"/>
      <c r="K1661" t="n">
        <v>623</v>
      </c>
      <c r="L1661" t="n">
        <v>595</v>
      </c>
      <c r="M1661" t="n">
        <v>609</v>
      </c>
      <c r="N1661" t="n">
        <v>594</v>
      </c>
      <c r="O1661" t="inlineStr">
        <is>
          <t>RVPR(594).(595)SGKPAELLKMFGIDR</t>
        </is>
      </c>
      <c r="P1661" t="inlineStr">
        <is>
          <t>RVPRSGKP</t>
        </is>
      </c>
      <c r="Q1661" t="inlineStr">
        <is>
          <t>Internal</t>
        </is>
      </c>
      <c r="R1661" t="inlineStr"/>
      <c r="S1661" t="inlineStr"/>
      <c r="T1661" t="inlineStr"/>
    </row>
    <row r="1662">
      <c r="A1662" s="1" t="n">
        <v>1660</v>
      </c>
      <c r="B1662" t="inlineStr">
        <is>
          <t>SHTEEDCTEELFDFLHAR</t>
        </is>
      </c>
      <c r="C1662" t="inlineStr">
        <is>
          <t>P07919</t>
        </is>
      </c>
      <c r="D1662" t="inlineStr">
        <is>
          <t>QCR6_HUMAN</t>
        </is>
      </c>
      <c r="E1662" t="inlineStr">
        <is>
          <t>MGLEDEQKMLTESGDPEEEEEEEEELVDPLTTVREQCEQLEKCVKARERLELCDERVSSRSHTEEDCTEELFDFLHARDHCVAHKLFNNLK</t>
        </is>
      </c>
      <c r="F16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6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662" t="inlineStr">
        <is>
          <t>GO:0005743|GO:0005746|GO:0005750|GO:0005739|GO:0008121|GO:0009060|GO:0045333|GO:0006122|GO:0006119</t>
        </is>
      </c>
      <c r="I16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662" t="inlineStr"/>
      <c r="K1662" t="n">
        <v>91</v>
      </c>
      <c r="L1662" t="n">
        <v>61</v>
      </c>
      <c r="M1662" t="n">
        <v>78</v>
      </c>
      <c r="N1662" t="n">
        <v>60</v>
      </c>
      <c r="O1662" t="inlineStr">
        <is>
          <t>VSSR(60).(61)SHTEEDCTEELFDFLHAR</t>
        </is>
      </c>
      <c r="P1662" t="inlineStr">
        <is>
          <t>VSSRSHTE</t>
        </is>
      </c>
      <c r="Q1662" t="inlineStr">
        <is>
          <t>Internal</t>
        </is>
      </c>
      <c r="R1662" t="inlineStr"/>
      <c r="S1662" t="inlineStr"/>
      <c r="T1662" t="inlineStr"/>
    </row>
    <row r="1663">
      <c r="A1663" s="1" t="n">
        <v>1661</v>
      </c>
      <c r="B1663" t="inlineStr">
        <is>
          <t>KADTEEEFLAFR</t>
        </is>
      </c>
      <c r="C1663" t="inlineStr">
        <is>
          <t>P46013</t>
        </is>
      </c>
      <c r="D1663" t="inlineStr">
        <is>
          <t>KI67_HUMAN</t>
        </is>
      </c>
      <c r="E166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66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663" t="inlineStr">
        <is>
          <t>3D-structure|Acetylation|Alternative splicing|ATP-binding|Cell cycle|Chromosome|DNA-binding|Isopeptide bond|Nucleotide-binding|Nucleus|Phosphoprotein|Reference proteome|Repeat|Ubl conjugation</t>
        </is>
      </c>
      <c r="H1663" t="inlineStr">
        <is>
          <t>GO:0005694|GO:0016020|GO:0016604|GO:0005730|GO:0005654|GO:0005634|GO:0005524|GO:0003677|GO:0003723|GO:0007049|GO:0008283|GO:1902275|GO:0051983|GO:0007088</t>
        </is>
      </c>
      <c r="I166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663" t="inlineStr"/>
      <c r="K1663" t="n">
        <v>3256</v>
      </c>
      <c r="L1663" t="n">
        <v>1761</v>
      </c>
      <c r="M1663" t="n">
        <v>1772</v>
      </c>
      <c r="N1663" t="n">
        <v>1760</v>
      </c>
      <c r="O1663" t="inlineStr">
        <is>
          <t>RSLR(1760).(1761)KADTEEEFLAFR</t>
        </is>
      </c>
      <c r="P1663" t="inlineStr">
        <is>
          <t>RSLRKADT</t>
        </is>
      </c>
      <c r="Q1663" t="inlineStr">
        <is>
          <t>Internal</t>
        </is>
      </c>
      <c r="R1663" t="inlineStr"/>
      <c r="S1663" t="inlineStr"/>
      <c r="T1663" t="inlineStr"/>
    </row>
    <row r="1664">
      <c r="A1664" s="1" t="n">
        <v>1662</v>
      </c>
      <c r="B1664" t="inlineStr">
        <is>
          <t>SGLKVNQPASFAIR</t>
        </is>
      </c>
      <c r="C1664" t="inlineStr">
        <is>
          <t>O75369</t>
        </is>
      </c>
      <c r="D1664" t="inlineStr">
        <is>
          <t>FLNB_HUMAN</t>
        </is>
      </c>
      <c r="E16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64" t="inlineStr"/>
      <c r="K1664" t="n">
        <v>2602</v>
      </c>
      <c r="L1664" t="n">
        <v>2298</v>
      </c>
      <c r="M1664" t="n">
        <v>2311</v>
      </c>
      <c r="N1664" t="n">
        <v>2297</v>
      </c>
      <c r="O1664" t="inlineStr">
        <is>
          <t>SLQE(2297).(2298)SGLKVNQPASFAIR</t>
        </is>
      </c>
      <c r="P1664" t="inlineStr">
        <is>
          <t>SLQESGLK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HVVPAQVHVNGGALASER</t>
        </is>
      </c>
      <c r="C1665" t="inlineStr">
        <is>
          <t>Q9HBL0</t>
        </is>
      </c>
      <c r="D1665" t="inlineStr">
        <is>
          <t>TENS1_HUMAN</t>
        </is>
      </c>
      <c r="E1665" t="inlineStr">
        <is>
          <t>MTWICLSCMLWPEDLEAPKTHRFKVKTFKKVKPCGICRQVITQEGCTCKVCSFSCHRKCQAKVAAPCVPPSNHELVPITTENAPKNVVDKGEGASRGGNTRKSLEDNGSTRVTPSVQPHLQPIRNMSVSRTMEDSCELDLVYVTERIIAVSFPSTANEENFRSNLREVAQMLKSKHGGNYLLFNLSERRPDITKLHAKVLEFGWPDLHTPALEKICSICKAMDTWLNADPHNVVVLHNKGNRGRIGVVIAAYMHYSNISASADQALDRFAMKRFYEDKIVPIGQPSQRRYVHYFSGLLSGSIKMNNKPLFLHHVIMHGIPNFESKGGCRPFLRIYQAMQPVYTSGIYNIPGDSQTSVCITIEPGLLLKGDILLKCYHKKFRSPARDVIFRVQFHTCAIHDLGVVFGKEDLDDAFKDDRFPEYGKVEFVFSYGPEKIQGMEHLENGPSVSVDYNTSDPLIRWDSYDNFSGHRDDGMEEVVGHTQGPLDGSLYAKVKKKDSLHGSTGAVNATRPTLSATPNHVEHTLSVSSDSGNSTASTKTDKTDEPVPGASSATAALSPQEKRELDRLLSGFGLEREKQGAMYHTQHLRSRPAGGSAVPSSGRHVVPAQVHVNGGALASERETDILDDELPNQDGHSAGSMGTLSSLDGVTNTSEGGYPEALSPLTNGLDKSYPMEPMVNGGGYPYESASRAGPAHAGHTAPMRPSYSAQEGLAGYQREGPHPAWPQPVTTSHYAHDPSGMFRSQSFSEAEPQLPPAPVRGGSSREAVQRGLNSWQQQQQQQQQPRPPPRQQERAHLESLVASRPSPQPLAETPIPSLPEFPRAASQQEIEQSIETLNMLMLDLEPASAAAPLHKSQSVPGAWPGASPLSSQPLSGSSRQSHPLTQSRSGYIPSGHSLGTPEPAPRASLESVPPGRSYSPYDYQPCLAGPNQDFHSKSPASSSLPAFLPTTHSPPGPQQPPASLPGLTAQPLLSPKEATSDPSRTPEEEPLNLEGLVAHRVAGVQAREKQPAEPPAPLRRRAASDGQYENQSPEATSPRSPGVRSPVQCVSPELALTIALNPGGRPKEPHLHSYKEAFEEMEGTSPSSPPPSGVRSPPGLAKTPLSALGLKPHNPADILLHPTGEPRSYVESVARTAVAGPRAQDSEPKSFSAPATQAYGHEIPLRNGTLGGSFVSPSPLSTSSPILSADSTSVGSFPSGESSDQGPRTPTQPLLESGFRSGSLGQPSPSAQRNYQSSSPLPTVGSSYSSPDYSLQHFSSSPESQARAQFSVAGVHTVPGSPQARHRTVGTNTPPSPGFGWRAINPSMAAPSSPSLSHHQMMGPPGTGFHGSTVSSPQSSAATTPGSPSLCRHPAGVYQVSGLHNKVATTPGSPSLGRHPGAHQGNLASGLHSNAIASPGSPSLGRHLGGSGSVVPGSPCLDRHVAYGGYSTPEDRRPTLSRQSSASGYQAPSTPSFPVSPAYYPGLSSPATSPSPDSAAFRQGSPTPALPEKRRMSVGDRAGSLPNYATINGKVSSPVASGMSSPSGGSTVSFSHTLPDFSKYSMPDNSPETRAKVKFVQDTSKYWYKPEISREQAIALLKDQEPGAFIIRDSHSFRGAYGLAMKVSSPPPTIMQQNKKGDMTHELVRHFLIETGPRGVKLKGCPNEPNFGSLSALVYQHSIIPLALPCKLVIPNRDPTDESKDSSGPANSTADLLKQGAACNVLFVNSVDMESLTGPQAISKATSETLAADPTPAATIVHFKVSAQGITLTDNQRKLFFRRHYPLNTVTFCDLDPQERKWMKTEGGAPAKLFGFVARKQGSTTDNACHLFAELDPNQPASAIVNFVSKVMLNAGQKR</t>
        </is>
      </c>
      <c r="F1665" t="inlineStr">
        <is>
          <t>RecName: Full=Tensin-1; EC=3.1.3.- {ECO:0000305};</t>
        </is>
      </c>
      <c r="G1665" t="inlineStr">
        <is>
          <t>Actin-binding|Alternative splicing|Cell junction|Cytoplasm|Cytoskeleton|Direct protein sequencing|Glycoprotein|Hydrolase|Metal-binding|Phosphoprotein|Protein phosphatase|Reference proteome|SH2 domain|Zinc|Zinc-finger</t>
        </is>
      </c>
      <c r="H1665" t="inlineStr">
        <is>
          <t>GO:0009986|GO:0005737|GO:0005856|GO:0005925|GO:0003779|GO:0046872|GO:0004721|GO:0003723|GO:0010761</t>
        </is>
      </c>
      <c r="I1665" t="inlineStr">
        <is>
          <t>C:cell surface|C:cytoplasm|C:cytoskeleton|C:focal adhesion|F:actin binding|F:metal ion binding|F:phosphoprotein phosphatase activity|F:RNA binding|P:fibroblast migration</t>
        </is>
      </c>
      <c r="J1665" t="inlineStr"/>
      <c r="K1665" t="n">
        <v>1839</v>
      </c>
      <c r="L1665" t="n">
        <v>604</v>
      </c>
      <c r="M1665" t="n">
        <v>621</v>
      </c>
      <c r="N1665" t="n">
        <v>603</v>
      </c>
      <c r="O1665" t="inlineStr">
        <is>
          <t>SSGR(603).(604)HVVPAQVHVNGGALASER</t>
        </is>
      </c>
      <c r="P1665" t="inlineStr">
        <is>
          <t>SSGRHVVP</t>
        </is>
      </c>
      <c r="Q1665" t="inlineStr">
        <is>
          <t>Internal</t>
        </is>
      </c>
      <c r="R1665" t="inlineStr"/>
      <c r="S1665" t="inlineStr"/>
      <c r="T1665" t="inlineStr"/>
    </row>
    <row r="1666">
      <c r="A1666" s="1" t="n">
        <v>1664</v>
      </c>
      <c r="B1666" t="inlineStr">
        <is>
          <t>HVVFTAETHNFPTGVCPFSGATTGTGGR</t>
        </is>
      </c>
      <c r="C1666" t="inlineStr">
        <is>
          <t>O15067</t>
        </is>
      </c>
      <c r="D1666" t="inlineStr">
        <is>
          <t>PUR4_HUMAN</t>
        </is>
      </c>
      <c r="E166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6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66" t="inlineStr">
        <is>
          <t>ATP-binding|Cytoplasm|Glutamine amidotransferase|Ligase|Magnesium|Metal-binding|Nucleotide-binding|Phosphoprotein|Purine biosynthesis|Reference proteome</t>
        </is>
      </c>
      <c r="H1666" t="inlineStr">
        <is>
          <t>GO:0005737|GO:0005829|GO:0070062|GO:0005524|GO:0046872|GO:0004642|GO:0044208|GO:0006189|GO:0097294|GO:0097065|GO:0006541|GO:0006177|GO:0006164|GO:0009168|GO:0009410</t>
        </is>
      </c>
      <c r="I166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66" t="inlineStr"/>
      <c r="K1666" t="n">
        <v>1338</v>
      </c>
      <c r="L1666" t="n">
        <v>303</v>
      </c>
      <c r="M1666" t="n">
        <v>330</v>
      </c>
      <c r="N1666" t="n">
        <v>302</v>
      </c>
      <c r="O1666" t="inlineStr">
        <is>
          <t>QGLR(302).(303)HVVFTAETHNFPTGVCPFSGATTGTGGR</t>
        </is>
      </c>
      <c r="P1666" t="inlineStr">
        <is>
          <t>QGLRHVVF</t>
        </is>
      </c>
      <c r="Q1666" t="inlineStr">
        <is>
          <t>Internal</t>
        </is>
      </c>
      <c r="R1666" t="inlineStr"/>
      <c r="S1666" t="inlineStr"/>
      <c r="T1666" t="inlineStr"/>
    </row>
    <row r="1667">
      <c r="A1667" s="1" t="n">
        <v>1665</v>
      </c>
      <c r="B1667" t="inlineStr">
        <is>
          <t>HVTYVVAKKGVGR</t>
        </is>
      </c>
      <c r="C1667" t="inlineStr">
        <is>
          <t>Q8IY81</t>
        </is>
      </c>
      <c r="D1667" t="inlineStr">
        <is>
          <t>SPB1_HUMAN</t>
        </is>
      </c>
      <c r="E1667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1667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1667" t="inlineStr">
        <is>
          <t>3D-structure|Citrullination|Coiled coil|Isopeptide bond|Methyltransferase|Nucleus|Phosphoprotein|Reference proteome|Ribosome biogenesis|rRNA processing|S-adenosyl-L-methionine|Transferase|Ubl conjugation</t>
        </is>
      </c>
      <c r="H1667" t="inlineStr">
        <is>
          <t>GO:0005694|GO:0005730|GO:0005654|GO:0030687|GO:0030688|GO:0062105|GO:0003723|GO:0016435|GO:0008650|GO:0000466|GO:0000463|GO:0001510|GO:0031167</t>
        </is>
      </c>
      <c r="I1667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1667" t="inlineStr"/>
      <c r="K1667" t="n">
        <v>847</v>
      </c>
      <c r="L1667" t="n">
        <v>797</v>
      </c>
      <c r="M1667" t="n">
        <v>809</v>
      </c>
      <c r="N1667" t="n">
        <v>796</v>
      </c>
      <c r="O1667" t="inlineStr">
        <is>
          <t>KEKR(796).(797)HVTYVVAKKGVGR</t>
        </is>
      </c>
      <c r="P1667" t="inlineStr">
        <is>
          <t>KEKRHVTY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HVTDDQKTYKNPSLR</t>
        </is>
      </c>
      <c r="C1668" t="inlineStr">
        <is>
          <t>P40123</t>
        </is>
      </c>
      <c r="D1668" t="inlineStr">
        <is>
          <t>CAP2_HUMAN</t>
        </is>
      </c>
      <c r="E1668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1668" t="inlineStr">
        <is>
          <t>RecName: Full=Adenylyl cyclase-associated protein 2; Short=CAP 2;</t>
        </is>
      </c>
      <c r="G1668" t="inlineStr">
        <is>
          <t>Acetylation|Alternative splicing|Cell membrane|Membrane|Phosphoprotein|Reference proteome</t>
        </is>
      </c>
      <c r="H1668" t="inlineStr">
        <is>
          <t>GO:0005737|GO:0005886|GO:0014069|GO:0003779|GO:0008179|GO:0042802|GO:0007015|GO:0007190|GO:0019933|GO:0000902|GO:0007163|GO:0099140|GO:0007165</t>
        </is>
      </c>
      <c r="I1668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1668" t="inlineStr"/>
      <c r="K1668" t="n">
        <v>477</v>
      </c>
      <c r="L1668" t="n">
        <v>279</v>
      </c>
      <c r="M1668" t="n">
        <v>293</v>
      </c>
      <c r="N1668" t="n">
        <v>278</v>
      </c>
      <c r="O1668" t="inlineStr">
        <is>
          <t>KGLR(278).(279)HVTDDQKTYKNPSLR</t>
        </is>
      </c>
      <c r="P1668" t="inlineStr">
        <is>
          <t>KGLRHVTD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HVNGQDQIVPGLYACGEAACASVHGANR</t>
        </is>
      </c>
      <c r="C1669" t="inlineStr">
        <is>
          <t>P31040</t>
        </is>
      </c>
      <c r="D1669" t="inlineStr">
        <is>
          <t>SDHA_HUMAN</t>
        </is>
      </c>
      <c r="E166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9" t="inlineStr">
        <is>
          <t>GO:0005743|GO:0005749|GO:0005739|GO:0005730|GO:0009055|GO:0050660|GO:0102040|GO:0008177|GO:0006121|GO:0007399|GO:0042776|GO:0022904|GO:0006105|GO:0006099</t>
        </is>
      </c>
      <c r="I166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9" t="inlineStr"/>
      <c r="K1669" t="n">
        <v>664</v>
      </c>
      <c r="L1669" t="n">
        <v>424</v>
      </c>
      <c r="M1669" t="n">
        <v>451</v>
      </c>
      <c r="N1669" t="n">
        <v>423</v>
      </c>
      <c r="O1669" t="inlineStr">
        <is>
          <t>QVLR(423).(424)HVNGQDQIVPGLYACGEAACASVHGANR</t>
        </is>
      </c>
      <c r="P1669" t="inlineStr">
        <is>
          <t>QVLRHVNG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HVNGQDQIVPGLYACGEAACASVHGANR</t>
        </is>
      </c>
      <c r="C1670" t="inlineStr">
        <is>
          <t>P31040</t>
        </is>
      </c>
      <c r="D1670" t="inlineStr">
        <is>
          <t>SDHA_HUMAN</t>
        </is>
      </c>
      <c r="E167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7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7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70" t="inlineStr">
        <is>
          <t>GO:0005743|GO:0005749|GO:0005739|GO:0005730|GO:0009055|GO:0050660|GO:0102040|GO:0008177|GO:0006121|GO:0007399|GO:0042776|GO:0022904|GO:0006105|GO:0006099</t>
        </is>
      </c>
      <c r="I167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70" t="inlineStr"/>
      <c r="K1670" t="n">
        <v>664</v>
      </c>
      <c r="L1670" t="n">
        <v>424</v>
      </c>
      <c r="M1670" t="n">
        <v>451</v>
      </c>
      <c r="N1670" t="n">
        <v>423</v>
      </c>
      <c r="O1670" t="inlineStr">
        <is>
          <t>QVLR(423).(424)HVNGQDQIVPGLYACGEAACASVHGANR</t>
        </is>
      </c>
      <c r="P1670" t="inlineStr">
        <is>
          <t>QVLRHVNG</t>
        </is>
      </c>
      <c r="Q1670" t="inlineStr">
        <is>
          <t>Internal</t>
        </is>
      </c>
      <c r="R1670" t="inlineStr"/>
      <c r="S1670" t="inlineStr"/>
      <c r="T1670" t="inlineStr"/>
    </row>
    <row r="1671">
      <c r="A1671" s="1" t="n">
        <v>1669</v>
      </c>
      <c r="B1671" t="inlineStr">
        <is>
          <t>HVNGQDQIVPGLYACGEAACASVHGANR</t>
        </is>
      </c>
      <c r="C1671" t="inlineStr">
        <is>
          <t>P31040</t>
        </is>
      </c>
      <c r="D1671" t="inlineStr">
        <is>
          <t>SDHA_HUMAN</t>
        </is>
      </c>
      <c r="E167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7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7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71" t="inlineStr">
        <is>
          <t>GO:0005743|GO:0005749|GO:0005739|GO:0005730|GO:0009055|GO:0050660|GO:0102040|GO:0008177|GO:0006121|GO:0007399|GO:0042776|GO:0022904|GO:0006105|GO:0006099</t>
        </is>
      </c>
      <c r="I167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71" t="inlineStr"/>
      <c r="K1671" t="n">
        <v>664</v>
      </c>
      <c r="L1671" t="n">
        <v>424</v>
      </c>
      <c r="M1671" t="n">
        <v>451</v>
      </c>
      <c r="N1671" t="n">
        <v>423</v>
      </c>
      <c r="O1671" t="inlineStr">
        <is>
          <t>QVLR(423).(424)HVNGQDQIVPGLYACGEAACASVHGANR</t>
        </is>
      </c>
      <c r="P1671" t="inlineStr">
        <is>
          <t>QVLRHVNG</t>
        </is>
      </c>
      <c r="Q1671" t="inlineStr">
        <is>
          <t>Internal</t>
        </is>
      </c>
      <c r="R1671" t="inlineStr"/>
      <c r="S1671" t="inlineStr"/>
      <c r="T1671" t="inlineStr"/>
    </row>
    <row r="1672">
      <c r="A1672" s="1" t="n">
        <v>1670</v>
      </c>
      <c r="B1672" t="inlineStr">
        <is>
          <t>SGSMDPSGAHPSVR</t>
        </is>
      </c>
      <c r="C1672" t="inlineStr">
        <is>
          <t>Q07666</t>
        </is>
      </c>
      <c r="D1672" t="inlineStr">
        <is>
          <t>KHDR1_HUMAN</t>
        </is>
      </c>
      <c r="E1672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672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672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672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672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672" t="inlineStr"/>
      <c r="K1672" t="n">
        <v>443</v>
      </c>
      <c r="L1672" t="n">
        <v>18</v>
      </c>
      <c r="M1672" t="n">
        <v>31</v>
      </c>
      <c r="N1672" t="n">
        <v>17</v>
      </c>
      <c r="O1672" t="inlineStr">
        <is>
          <t>SSGR(17).(18)SGSMDPSGAHPSVR</t>
        </is>
      </c>
      <c r="P1672" t="inlineStr">
        <is>
          <t>SSGRSGSM</t>
        </is>
      </c>
      <c r="Q1672" t="inlineStr">
        <is>
          <t>Internal</t>
        </is>
      </c>
      <c r="R1672" t="inlineStr"/>
      <c r="S1672" t="inlineStr">
        <is>
          <t>S01.135|S01.151</t>
        </is>
      </c>
      <c r="T1672" t="inlineStr">
        <is>
          <t>granzyme A|trypsin 1</t>
        </is>
      </c>
    </row>
    <row r="1673">
      <c r="A1673" s="1" t="n">
        <v>1671</v>
      </c>
      <c r="B1673" t="inlineStr">
        <is>
          <t>HVGSNLCLDSR</t>
        </is>
      </c>
      <c r="C1673" t="inlineStr">
        <is>
          <t>Q10471</t>
        </is>
      </c>
      <c r="D1673" t="inlineStr">
        <is>
          <t>GALT2_HUMAN</t>
        </is>
      </c>
      <c r="E16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6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6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673" t="inlineStr">
        <is>
          <t>GO:0005789|GO:0005576|GO:0005794|GO:0032580|GO:0000139|GO:0005795|GO:0016020|GO:0048471|GO:0030246|GO:0030145|GO:0004653|GO:0016266|GO:0051604|GO:0006493|GO:0018242|GO:0018243</t>
        </is>
      </c>
      <c r="I16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673" t="inlineStr"/>
      <c r="K1673" t="n">
        <v>571</v>
      </c>
      <c r="L1673" t="n">
        <v>533</v>
      </c>
      <c r="M1673" t="n">
        <v>543</v>
      </c>
      <c r="N1673" t="n">
        <v>532</v>
      </c>
      <c r="O1673" t="inlineStr">
        <is>
          <t>SKLR(532).(533)HVGSNLCLDSR</t>
        </is>
      </c>
      <c r="P1673" t="inlineStr">
        <is>
          <t>SKLRHVGS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HVGMAVAGLLADAR</t>
        </is>
      </c>
      <c r="C1674" t="inlineStr">
        <is>
          <t>P25788</t>
        </is>
      </c>
      <c r="D1674" t="inlineStr">
        <is>
          <t>PSA3_HUMAN</t>
        </is>
      </c>
      <c r="E167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74" t="inlineStr">
        <is>
          <t>RecName: Full=Proteasome subunit alpha type-3; AltName: Full=Macropain subunit C8; AltName: Full=Multicatalytic endopeptidase complex subunit C8; AltName: Full=Proteasome component C8;</t>
        </is>
      </c>
      <c r="G1674" t="inlineStr">
        <is>
          <t>3D-structure|Acetylation|Alternative splicing|Cytoplasm|Direct protein sequencing|Host-virus interaction|Nucleus|Phosphoprotein|Proteasome|Reference proteome</t>
        </is>
      </c>
      <c r="H1674" t="inlineStr">
        <is>
          <t>GO:0005737|GO:0005829|GO:0070062|GO:0005654|GO:0005634|GO:0000502|GO:0005839|GO:0019773|GO:0045202|GO:0031625|GO:0010498|GO:0043161|GO:0052548</t>
        </is>
      </c>
      <c r="I167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74" t="inlineStr"/>
      <c r="K1674" t="n">
        <v>255</v>
      </c>
      <c r="L1674" t="n">
        <v>73</v>
      </c>
      <c r="M1674" t="n">
        <v>86</v>
      </c>
      <c r="N1674" t="n">
        <v>72</v>
      </c>
      <c r="O1674" t="inlineStr">
        <is>
          <t>NVDR(72).(73)HVGMAVAGLLADAR</t>
        </is>
      </c>
      <c r="P1674" t="inlineStr">
        <is>
          <t>NVDRHVGM</t>
        </is>
      </c>
      <c r="Q1674" t="inlineStr">
        <is>
          <t>Internal</t>
        </is>
      </c>
      <c r="R1674" t="inlineStr"/>
      <c r="S1674" t="inlineStr">
        <is>
          <t>S01.151</t>
        </is>
      </c>
      <c r="T1674" t="inlineStr">
        <is>
          <t>trypsin 1</t>
        </is>
      </c>
    </row>
    <row r="1675">
      <c r="A1675" s="1" t="n">
        <v>1673</v>
      </c>
      <c r="B1675" t="inlineStr">
        <is>
          <t>HVGDLGNVTADKDGVADVSIEDSVISLSGDHCIIGR</t>
        </is>
      </c>
      <c r="C1675" t="inlineStr">
        <is>
          <t>P00441</t>
        </is>
      </c>
      <c r="D1675" t="inlineStr">
        <is>
          <t>SODC_HUMAN</t>
        </is>
      </c>
      <c r="E1675" t="inlineStr">
        <is>
          <t>MATKAVCVLKGDGPVQGIINFEQKESNGPVKVWGSIKGLTEGLHGFHVHEFGDNTAGCTSAGPHFNPLSRKHGGPKDEERHVGDLGNVTADKDGVADVSIEDSVISLSGDHCIIGRTLVVHEKADDLGKGGNEESTKTGNAGSRLACGVIGIAQ</t>
        </is>
      </c>
      <c r="F1675" t="inlineStr">
        <is>
          <t>RecName: Full=Superoxide dismutase [Cu-Zn] {ECO:0000305}; EC=1.15.1.1 {ECO:0000269|PubMed:24140062}; AltName: Full=Superoxide dismutase 1; Short=hSod1;</t>
        </is>
      </c>
      <c r="G167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67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67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675" t="inlineStr"/>
      <c r="K1675" t="n">
        <v>154</v>
      </c>
      <c r="L1675" t="n">
        <v>81</v>
      </c>
      <c r="M1675" t="n">
        <v>116</v>
      </c>
      <c r="N1675" t="n">
        <v>80</v>
      </c>
      <c r="O1675" t="inlineStr">
        <is>
          <t>DEER(80).(81)HVGDLGNVTADKDGVADVSIEDSVISLSGDHCIIGR</t>
        </is>
      </c>
      <c r="P1675" t="inlineStr">
        <is>
          <t>DEERHVGD</t>
        </is>
      </c>
      <c r="Q1675" t="inlineStr">
        <is>
          <t>Internal</t>
        </is>
      </c>
      <c r="R1675" t="inlineStr"/>
      <c r="S1675" t="inlineStr">
        <is>
          <t>S01.151</t>
        </is>
      </c>
      <c r="T1675" t="inlineStr">
        <is>
          <t>trypsin 1</t>
        </is>
      </c>
    </row>
    <row r="1676">
      <c r="A1676" s="1" t="n">
        <v>1674</v>
      </c>
      <c r="B1676" t="inlineStr">
        <is>
          <t>HVFGQAVKNDQCYDDIR</t>
        </is>
      </c>
      <c r="C1676" t="inlineStr">
        <is>
          <t>Q9ULV4</t>
        </is>
      </c>
      <c r="D1676" t="inlineStr">
        <is>
          <t>COR1C_HUMAN</t>
        </is>
      </c>
      <c r="E167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676" t="inlineStr">
        <is>
          <t>RecName: Full=Coronin-1C; AltName: Full=Coronin-3 {ECO:0000303|PubMed:12377779}; AltName: Full=hCRNN4;</t>
        </is>
      </c>
      <c r="G1676" t="inlineStr">
        <is>
          <t>3D-structure|Acetylation|Actin-binding|Alternative splicing|Cell membrane|Cell projection|Coiled coil|Cytoplasm|Cytoskeleton|Endosome|Membrane|Reference proteome|Repeat|Synapse|WD repeat</t>
        </is>
      </c>
      <c r="H167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67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676" t="inlineStr"/>
      <c r="K1676" t="n">
        <v>474</v>
      </c>
      <c r="L1676" t="n">
        <v>12</v>
      </c>
      <c r="M1676" t="n">
        <v>28</v>
      </c>
      <c r="N1676" t="n">
        <v>11</v>
      </c>
      <c r="O1676" t="inlineStr">
        <is>
          <t>SKFR(11).(12)HVFGQAVKNDQCYDDIR</t>
        </is>
      </c>
      <c r="P1676" t="inlineStr">
        <is>
          <t>SKFRHVFG</t>
        </is>
      </c>
      <c r="Q1676" t="inlineStr">
        <is>
          <t>Internal</t>
        </is>
      </c>
      <c r="R1676" t="inlineStr"/>
      <c r="S1676" t="inlineStr">
        <is>
          <t>S01.151</t>
        </is>
      </c>
      <c r="T1676" t="inlineStr">
        <is>
          <t>trypsin 1</t>
        </is>
      </c>
    </row>
    <row r="1677">
      <c r="A1677" s="1" t="n">
        <v>1675</v>
      </c>
      <c r="B1677" t="inlineStr">
        <is>
          <t>HVFGESDELIGQKVAHALAEGLGVIACIGEKLDER</t>
        </is>
      </c>
      <c r="C1677" t="inlineStr">
        <is>
          <t>P60174</t>
        </is>
      </c>
      <c r="D1677" t="inlineStr">
        <is>
          <t>TPIS_HUMAN</t>
        </is>
      </c>
      <c r="E167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7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7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77" t="inlineStr">
        <is>
          <t>GO:0005829|GO:0070062|GO:0005615|GO:0005634|GO:0008929|GO:0042803|GO:0004807|GO:0031625|GO:0061621|GO:0006094|GO:0046166|GO:0019563|GO:0006096|GO:0019242</t>
        </is>
      </c>
      <c r="I167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77" t="inlineStr"/>
      <c r="K1677" t="n">
        <v>249</v>
      </c>
      <c r="L1677" t="n">
        <v>101</v>
      </c>
      <c r="M1677" t="n">
        <v>135</v>
      </c>
      <c r="N1677" t="n">
        <v>100</v>
      </c>
      <c r="O1677" t="inlineStr">
        <is>
          <t>SERR(100).(101)HVFGESDELIGQKVAHALAEGLGVIACIGEKLDER</t>
        </is>
      </c>
      <c r="P1677" t="inlineStr">
        <is>
          <t>SERRHVFG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HVEKDVLIPKIMR</t>
        </is>
      </c>
      <c r="C1678" t="inlineStr">
        <is>
          <t>Q7Z7K0</t>
        </is>
      </c>
      <c r="D1678" t="inlineStr">
        <is>
          <t>COXM1_HUMAN</t>
        </is>
      </c>
      <c r="E1678" t="inlineStr">
        <is>
          <t>MALDPADQHLRHVEKDVLIPKIMREKAKERCSEQVQDFTKCCKNSGVLMVVKCRKENSALKECLTAYYNDPAFYEECKMEYLKEREEFRKTGIPTKKRLQKLPTSM</t>
        </is>
      </c>
      <c r="F1678" t="inlineStr">
        <is>
          <t>RecName: Full=COX assembly mitochondrial protein homolog; Short=Cmc1p;</t>
        </is>
      </c>
      <c r="G1678" t="inlineStr">
        <is>
          <t>Acetylation|Copper|Disulfide bond|Metal-binding|Mitochondrion|Reference proteome</t>
        </is>
      </c>
      <c r="H1678" t="inlineStr">
        <is>
          <t>GO:0005739|GO:0046872</t>
        </is>
      </c>
      <c r="I1678" t="inlineStr">
        <is>
          <t>C:mitochondrion|F:metal ion binding</t>
        </is>
      </c>
      <c r="J1678" t="inlineStr"/>
      <c r="K1678" t="n">
        <v>106</v>
      </c>
      <c r="L1678" t="n">
        <v>12</v>
      </c>
      <c r="M1678" t="n">
        <v>24</v>
      </c>
      <c r="N1678" t="n">
        <v>11</v>
      </c>
      <c r="O1678" t="inlineStr">
        <is>
          <t>QHLR(11).(12)HVEKDVLIPKIMR</t>
        </is>
      </c>
      <c r="P1678" t="inlineStr">
        <is>
          <t>QHLRHVEK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HVDAHATLNDGVVVQVMGLLSNNNQALRR</t>
        </is>
      </c>
      <c r="C1679" t="inlineStr">
        <is>
          <t>Q13283</t>
        </is>
      </c>
      <c r="D1679" t="inlineStr">
        <is>
          <t>G3BP1_HUMAN</t>
        </is>
      </c>
      <c r="E1679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679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679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679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679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679" t="inlineStr"/>
      <c r="K1679" t="n">
        <v>466</v>
      </c>
      <c r="L1679" t="n">
        <v>79</v>
      </c>
      <c r="M1679" t="n">
        <v>107</v>
      </c>
      <c r="N1679" t="n">
        <v>78</v>
      </c>
      <c r="O1679" t="inlineStr">
        <is>
          <t>TKIR(78).(79)HVDAHATLNDGVVVQVMGLLSNNNQALRR</t>
        </is>
      </c>
      <c r="P1679" t="inlineStr">
        <is>
          <t>TKIRHVDA</t>
        </is>
      </c>
      <c r="Q1679" t="inlineStr">
        <is>
          <t>Internal</t>
        </is>
      </c>
      <c r="R1679" t="inlineStr"/>
      <c r="S1679" t="inlineStr"/>
      <c r="T1679" t="inlineStr"/>
    </row>
    <row r="1680">
      <c r="A1680" s="1" t="n">
        <v>1678</v>
      </c>
      <c r="B1680" t="inlineStr">
        <is>
          <t>SGSNGSKENSHNKAR</t>
        </is>
      </c>
      <c r="C1680" t="inlineStr">
        <is>
          <t>Q9BW91</t>
        </is>
      </c>
      <c r="D1680" t="inlineStr">
        <is>
          <t>NUDT9_HUMAN</t>
        </is>
      </c>
      <c r="E1680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680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680" t="inlineStr">
        <is>
          <t>3D-structure|Alternative splicing|Hydrolase|Magnesium|Manganese|Mitochondrion|Phosphoprotein|Reference proteome|Transit peptide</t>
        </is>
      </c>
      <c r="H1680" t="inlineStr">
        <is>
          <t>GO:0030054|GO:0070062|GO:0005759|GO:0005739|GO:0016604|GO:0031965|GO:0047631|GO:0019144|GO:0046032|GO:0046709|GO:0055086</t>
        </is>
      </c>
      <c r="I1680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680" t="inlineStr"/>
      <c r="K1680" t="n">
        <v>350</v>
      </c>
      <c r="L1680" t="n">
        <v>52</v>
      </c>
      <c r="M1680" t="n">
        <v>66</v>
      </c>
      <c r="N1680" t="n">
        <v>51</v>
      </c>
      <c r="O1680" t="inlineStr">
        <is>
          <t>TNVM(51).(52)SGSNGSKENSHNKAR</t>
        </is>
      </c>
      <c r="P1680" t="inlineStr">
        <is>
          <t>TNVMSGSN</t>
        </is>
      </c>
      <c r="Q1680" t="inlineStr">
        <is>
          <t>Internal</t>
        </is>
      </c>
      <c r="R1680" t="inlineStr"/>
      <c r="S1680" t="inlineStr">
        <is>
          <t>CLE_M24</t>
        </is>
      </c>
      <c r="T1680" t="inlineStr">
        <is>
          <t>Unknown</t>
        </is>
      </c>
    </row>
    <row r="1681">
      <c r="A1681" s="1" t="n">
        <v>1679</v>
      </c>
      <c r="B1681" t="inlineStr">
        <is>
          <t>HTTEAAAGALQNITAGDRR</t>
        </is>
      </c>
      <c r="C1681" t="inlineStr">
        <is>
          <t>Q9Y446</t>
        </is>
      </c>
      <c r="D1681" t="inlineStr">
        <is>
          <t>PKP3_HUMAN</t>
        </is>
      </c>
      <c r="E168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681" t="inlineStr">
        <is>
          <t>RecName: Full=Plakophilin-3;</t>
        </is>
      </c>
      <c r="G1681" t="inlineStr">
        <is>
          <t>Alternative promoter usage|Cell adhesion|Cell junction|Methylation|Nucleus|Phosphoprotein|Reference proteome|Repeat</t>
        </is>
      </c>
      <c r="H168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68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681" t="inlineStr"/>
      <c r="K1681" t="n">
        <v>797</v>
      </c>
      <c r="L1681" t="n">
        <v>623</v>
      </c>
      <c r="M1681" t="n">
        <v>641</v>
      </c>
      <c r="N1681" t="n">
        <v>622</v>
      </c>
      <c r="O1681" t="inlineStr">
        <is>
          <t>ELNR(622).(623)HTTEAAAGALQNITAGDRR</t>
        </is>
      </c>
      <c r="P1681" t="inlineStr">
        <is>
          <t>ELNRHTTE</t>
        </is>
      </c>
      <c r="Q1681" t="inlineStr">
        <is>
          <t>Internal</t>
        </is>
      </c>
      <c r="R1681" t="inlineStr"/>
      <c r="S1681" t="inlineStr"/>
      <c r="T1681" t="inlineStr"/>
    </row>
    <row r="1682">
      <c r="A1682" s="1" t="n">
        <v>1680</v>
      </c>
      <c r="B1682" t="inlineStr">
        <is>
          <t>HTPLSKLMKAYCER</t>
        </is>
      </c>
      <c r="C1682" t="inlineStr">
        <is>
          <t>P55854</t>
        </is>
      </c>
      <c r="D1682" t="inlineStr">
        <is>
          <t>SUMO3_HUMAN</t>
        </is>
      </c>
      <c r="E1682" t="inlineStr">
        <is>
          <t>MSEEKPKEGVKTENDHINLKVAGQDGSVVQFKIKRHTPLSKLMKAYCERQGLSMRQIRFRFDGQPINETDTPAQLEMEDEDTIDVFQQQTGGVPESSLAGHSF</t>
        </is>
      </c>
      <c r="F1682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682" t="inlineStr">
        <is>
          <t>3D-structure|Alternative splicing|Cytoplasm|Isopeptide bond|Nucleus|Reference proteome|Ubl conjugation|Ubl conjugation pathway</t>
        </is>
      </c>
      <c r="H1682" t="inlineStr">
        <is>
          <t>GO:0005737|GO:0000776|GO:0005654|GO:0005634|GO:0016605|GO:0031386|GO:0044389|GO:0043392|GO:0016925|GO:1900180</t>
        </is>
      </c>
      <c r="I1682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682" t="inlineStr"/>
      <c r="K1682" t="n">
        <v>103</v>
      </c>
      <c r="L1682" t="n">
        <v>36</v>
      </c>
      <c r="M1682" t="n">
        <v>49</v>
      </c>
      <c r="N1682" t="n">
        <v>35</v>
      </c>
      <c r="O1682" t="inlineStr">
        <is>
          <t>KIKR(35).(36)HTPLSKLMKAYCER</t>
        </is>
      </c>
      <c r="P1682" t="inlineStr">
        <is>
          <t>KIKRHTPL</t>
        </is>
      </c>
      <c r="Q1682" t="inlineStr">
        <is>
          <t>Internal</t>
        </is>
      </c>
      <c r="R1682" t="inlineStr"/>
      <c r="S1682" t="inlineStr"/>
      <c r="T1682" t="inlineStr"/>
    </row>
    <row r="1683">
      <c r="A1683" s="1" t="n">
        <v>1681</v>
      </c>
      <c r="B1683" t="inlineStr">
        <is>
          <t>SGSNGSKENSHNKAR</t>
        </is>
      </c>
      <c r="C1683" t="inlineStr">
        <is>
          <t>Q9BW91</t>
        </is>
      </c>
      <c r="D1683" t="inlineStr">
        <is>
          <t>NUDT9_HUMAN</t>
        </is>
      </c>
      <c r="E1683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683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683" t="inlineStr">
        <is>
          <t>3D-structure|Alternative splicing|Hydrolase|Magnesium|Manganese|Mitochondrion|Phosphoprotein|Reference proteome|Transit peptide</t>
        </is>
      </c>
      <c r="H1683" t="inlineStr">
        <is>
          <t>GO:0030054|GO:0070062|GO:0005759|GO:0005739|GO:0016604|GO:0031965|GO:0047631|GO:0019144|GO:0046032|GO:0046709|GO:0055086</t>
        </is>
      </c>
      <c r="I1683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683" t="inlineStr"/>
      <c r="K1683" t="n">
        <v>350</v>
      </c>
      <c r="L1683" t="n">
        <v>52</v>
      </c>
      <c r="M1683" t="n">
        <v>66</v>
      </c>
      <c r="N1683" t="n">
        <v>51</v>
      </c>
      <c r="O1683" t="inlineStr">
        <is>
          <t>TNVM(51).(52)SGSNGSKENSHNKAR</t>
        </is>
      </c>
      <c r="P1683" t="inlineStr">
        <is>
          <t>TNVMSGSN</t>
        </is>
      </c>
      <c r="Q1683" t="inlineStr">
        <is>
          <t>Internal</t>
        </is>
      </c>
      <c r="R1683" t="inlineStr"/>
      <c r="S1683" t="inlineStr">
        <is>
          <t>CLE_M24</t>
        </is>
      </c>
      <c r="T1683" t="inlineStr">
        <is>
          <t>Unknown</t>
        </is>
      </c>
    </row>
    <row r="1684">
      <c r="A1684" s="1" t="n">
        <v>1682</v>
      </c>
      <c r="B1684" t="inlineStr">
        <is>
          <t>HTKAIVWGMQTR</t>
        </is>
      </c>
      <c r="C1684" t="inlineStr">
        <is>
          <t>P53396</t>
        </is>
      </c>
      <c r="D1684" t="inlineStr">
        <is>
          <t>ACLY_HUMAN</t>
        </is>
      </c>
      <c r="E168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8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8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8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8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84" t="inlineStr"/>
      <c r="K1684" t="n">
        <v>1101</v>
      </c>
      <c r="L1684" t="n">
        <v>496</v>
      </c>
      <c r="M1684" t="n">
        <v>507</v>
      </c>
      <c r="N1684" t="n">
        <v>495</v>
      </c>
      <c r="O1684" t="inlineStr">
        <is>
          <t>LFSR(495).(496)HTKAIVWGMQTR</t>
        </is>
      </c>
      <c r="P1684" t="inlineStr">
        <is>
          <t>LFSRHTKA</t>
        </is>
      </c>
      <c r="Q1684" t="inlineStr">
        <is>
          <t>Internal</t>
        </is>
      </c>
      <c r="R1684" t="inlineStr"/>
      <c r="S1684" t="inlineStr"/>
      <c r="T1684" t="inlineStr"/>
    </row>
    <row r="1685">
      <c r="A1685" s="1" t="n">
        <v>1683</v>
      </c>
      <c r="B1685" t="inlineStr">
        <is>
          <t>SGTLGHPGSLDETTYER</t>
        </is>
      </c>
      <c r="C1685" t="inlineStr">
        <is>
          <t>Q16595</t>
        </is>
      </c>
      <c r="D1685" t="inlineStr">
        <is>
          <t>FRDA_HUMAN</t>
        </is>
      </c>
      <c r="E1685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1685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1685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1685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1685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1685" t="inlineStr"/>
      <c r="K1685" t="n">
        <v>210</v>
      </c>
      <c r="L1685" t="n">
        <v>81</v>
      </c>
      <c r="M1685" t="n">
        <v>97</v>
      </c>
      <c r="N1685" t="n">
        <v>80</v>
      </c>
      <c r="O1685" t="inlineStr">
        <is>
          <t>NLRK(80).(81)SGTLGHPGSLDETTYER</t>
        </is>
      </c>
      <c r="P1685" t="inlineStr">
        <is>
          <t>NLRKSGTL</t>
        </is>
      </c>
      <c r="Q1685" t="inlineStr">
        <is>
          <t>Internal</t>
        </is>
      </c>
      <c r="R1685" t="inlineStr"/>
      <c r="S1685" t="inlineStr">
        <is>
          <t>CLE_UNK</t>
        </is>
      </c>
      <c r="T1685" t="inlineStr">
        <is>
          <t>Unknown</t>
        </is>
      </c>
    </row>
    <row r="1686">
      <c r="A1686" s="1" t="n">
        <v>1684</v>
      </c>
      <c r="B1686" t="inlineStr">
        <is>
          <t>HTCEQGDGVGPYGWEFHDGLSFGR</t>
        </is>
      </c>
      <c r="C1686" t="inlineStr">
        <is>
          <t>Q13724</t>
        </is>
      </c>
      <c r="D1686" t="inlineStr">
        <is>
          <t>MOGS_HUMAN</t>
        </is>
      </c>
      <c r="E1686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686" t="inlineStr">
        <is>
          <t>RecName: Full=Mannosyl-oligosaccharide glucosidase; EC=3.2.1.106; AltName: Full=Processing A-glucosidase I;</t>
        </is>
      </c>
      <c r="G1686" t="inlineStr">
        <is>
          <t>Alternative splicing|Disease variant|Endoplasmic reticulum|Glycoprotein|Glycosidase|Hydrolase|Membrane|Reference proteome|Signal-anchor|Transmembrane|Transmembrane helix</t>
        </is>
      </c>
      <c r="H1686" t="inlineStr">
        <is>
          <t>GO:0005783|GO:0005789|GO:0070062|GO:0016020|GO:0004573|GO:0015926|GO:0009311|GO:0006457|GO:0006487|GO:0019082</t>
        </is>
      </c>
      <c r="I1686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686" t="inlineStr"/>
      <c r="K1686" t="n">
        <v>837</v>
      </c>
      <c r="L1686" t="n">
        <v>135</v>
      </c>
      <c r="M1686" t="n">
        <v>158</v>
      </c>
      <c r="N1686" t="n">
        <v>134</v>
      </c>
      <c r="O1686" t="inlineStr">
        <is>
          <t>PKLR(134).(135)HTCEQGDGVGPYGWEFHDGLSFGR</t>
        </is>
      </c>
      <c r="P1686" t="inlineStr">
        <is>
          <t>PKLRHTCE</t>
        </is>
      </c>
      <c r="Q1686" t="inlineStr">
        <is>
          <t>Internal</t>
        </is>
      </c>
      <c r="R1686" t="inlineStr"/>
      <c r="S1686" t="inlineStr"/>
      <c r="T1686" t="inlineStr"/>
    </row>
    <row r="1687">
      <c r="A1687" s="1" t="n">
        <v>1685</v>
      </c>
      <c r="B1687" t="inlineStr">
        <is>
          <t>SGTTPKPVINSTPGR</t>
        </is>
      </c>
      <c r="C1687" t="inlineStr">
        <is>
          <t>Q99459</t>
        </is>
      </c>
      <c r="D1687" t="inlineStr">
        <is>
          <t>CDC5L_HUMAN</t>
        </is>
      </c>
      <c r="E1687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687" t="inlineStr">
        <is>
          <t>RecName: Full=Cell division cycle 5-like protein; Short=Cdc5-like protein; AltName: Full=Pombe cdc5-related protein;</t>
        </is>
      </c>
      <c r="G1687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687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687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687" t="inlineStr"/>
      <c r="K1687" t="n">
        <v>802</v>
      </c>
      <c r="L1687" t="n">
        <v>427</v>
      </c>
      <c r="M1687" t="n">
        <v>441</v>
      </c>
      <c r="N1687" t="n">
        <v>426</v>
      </c>
      <c r="O1687" t="inlineStr">
        <is>
          <t>LTPR(426).(427)SGTTPKPVINSTPGR</t>
        </is>
      </c>
      <c r="P1687" t="inlineStr">
        <is>
          <t>LTPRSGTT</t>
        </is>
      </c>
      <c r="Q1687" t="inlineStr">
        <is>
          <t>Internal</t>
        </is>
      </c>
      <c r="R1687" t="inlineStr"/>
      <c r="S1687" t="inlineStr"/>
      <c r="T1687" t="inlineStr"/>
    </row>
    <row r="1688">
      <c r="A1688" s="1" t="n">
        <v>1686</v>
      </c>
      <c r="B1688" t="inlineStr">
        <is>
          <t>SGSMDPSGAHPSVR</t>
        </is>
      </c>
      <c r="C1688" t="inlineStr">
        <is>
          <t>Q07666</t>
        </is>
      </c>
      <c r="D1688" t="inlineStr">
        <is>
          <t>KHDR1_HUMAN</t>
        </is>
      </c>
      <c r="E1688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688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688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688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688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688" t="inlineStr"/>
      <c r="K1688" t="n">
        <v>443</v>
      </c>
      <c r="L1688" t="n">
        <v>18</v>
      </c>
      <c r="M1688" t="n">
        <v>31</v>
      </c>
      <c r="N1688" t="n">
        <v>17</v>
      </c>
      <c r="O1688" t="inlineStr">
        <is>
          <t>SSGR(17).(18)SGSMDPSGAHPSVR</t>
        </is>
      </c>
      <c r="P1688" t="inlineStr">
        <is>
          <t>SSGRSGSM</t>
        </is>
      </c>
      <c r="Q1688" t="inlineStr">
        <is>
          <t>Internal</t>
        </is>
      </c>
      <c r="R1688" t="inlineStr"/>
      <c r="S1688" t="inlineStr">
        <is>
          <t>S01.135|S01.151</t>
        </is>
      </c>
      <c r="T1688" t="inlineStr">
        <is>
          <t>granzyme A|trypsin 1</t>
        </is>
      </c>
    </row>
    <row r="1689">
      <c r="A1689" s="1" t="n">
        <v>1687</v>
      </c>
      <c r="B1689" t="inlineStr">
        <is>
          <t>KADGYNQPDSKR</t>
        </is>
      </c>
      <c r="C1689" t="inlineStr">
        <is>
          <t>O43390</t>
        </is>
      </c>
      <c r="D1689" t="inlineStr">
        <is>
          <t>HNRPR_HUMAN</t>
        </is>
      </c>
      <c r="E168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689" t="inlineStr">
        <is>
          <t>RecName: Full=Heterogeneous nuclear ribonucleoprotein R; Short=hnRNP R;</t>
        </is>
      </c>
      <c r="G168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689" t="inlineStr">
        <is>
          <t>GO:0043679|GO:0071013|GO:0030425|GO:0005783|GO:0030426|GO:0005654|GO:0005634|GO:1990904|GO:0005681|GO:0003730|GO:0003729|GO:0003723|GO:0007623|GO:0061157|GO:0006397|GO:0000398</t>
        </is>
      </c>
      <c r="I168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689" t="inlineStr"/>
      <c r="K1689" t="n">
        <v>633</v>
      </c>
      <c r="L1689" t="n">
        <v>574</v>
      </c>
      <c r="M1689" t="n">
        <v>585</v>
      </c>
      <c r="N1689" t="n">
        <v>573</v>
      </c>
      <c r="O1689" t="inlineStr">
        <is>
          <t>GGKR(573).(574)KADGYNQPDSKR</t>
        </is>
      </c>
      <c r="P1689" t="inlineStr">
        <is>
          <t>GGKRKADG</t>
        </is>
      </c>
      <c r="Q1689" t="inlineStr">
        <is>
          <t>Internal</t>
        </is>
      </c>
      <c r="R1689" t="inlineStr"/>
      <c r="S1689" t="inlineStr"/>
      <c r="T1689" t="inlineStr"/>
    </row>
    <row r="1690">
      <c r="A1690" s="1" t="n">
        <v>1688</v>
      </c>
      <c r="B1690" t="inlineStr">
        <is>
          <t>HWILPQDYDHAQAEAR</t>
        </is>
      </c>
      <c r="C1690" t="inlineStr">
        <is>
          <t>Q15293</t>
        </is>
      </c>
      <c r="D1690" t="inlineStr">
        <is>
          <t>RCN1_HUMAN</t>
        </is>
      </c>
      <c r="E169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690" t="inlineStr">
        <is>
          <t>RecName: Full=Reticulocalbin-1; Flags: Precursor;</t>
        </is>
      </c>
      <c r="G1690" t="inlineStr">
        <is>
          <t>Alternative splicing|Calcium|Endoplasmic reticulum|Glycoprotein|Metal-binding|Phosphoprotein|Reference proteome|Repeat|Signal</t>
        </is>
      </c>
      <c r="H1690" t="inlineStr">
        <is>
          <t>GO:0005783|GO:0005788|GO:0005509|GO:0043010|GO:0001701</t>
        </is>
      </c>
      <c r="I1690" t="inlineStr">
        <is>
          <t>C:endoplasmic reticulum|C:endoplasmic reticulum lumen|F:calcium ion binding|P:camera-type eye development|P:in utero embryonic development</t>
        </is>
      </c>
      <c r="J1690" t="inlineStr"/>
      <c r="K1690" t="n">
        <v>331</v>
      </c>
      <c r="L1690" t="n">
        <v>271</v>
      </c>
      <c r="M1690" t="n">
        <v>286</v>
      </c>
      <c r="N1690" t="n">
        <v>270</v>
      </c>
      <c r="O1690" t="inlineStr">
        <is>
          <t>DEIR(270).(271)HWILPQDYDHAQAEAR</t>
        </is>
      </c>
      <c r="P1690" t="inlineStr">
        <is>
          <t>DEIRHWIL</t>
        </is>
      </c>
      <c r="Q1690" t="inlineStr">
        <is>
          <t>Internal</t>
        </is>
      </c>
      <c r="R1690" t="inlineStr"/>
      <c r="S1690" t="inlineStr"/>
      <c r="T1690" t="inlineStr"/>
    </row>
    <row r="1691">
      <c r="A1691" s="1" t="n">
        <v>1689</v>
      </c>
      <c r="B1691" t="inlineStr">
        <is>
          <t>HWRPYLELSWAEKQQR</t>
        </is>
      </c>
      <c r="C1691" t="inlineStr">
        <is>
          <t>Q96MH2</t>
        </is>
      </c>
      <c r="D1691" t="inlineStr">
        <is>
          <t>HEXI2_HUMAN</t>
        </is>
      </c>
      <c r="E1691" t="inlineStr">
        <is>
          <t>MMATPNQTACNAESPVALEEAKTSGAPGSPQTPPERHDSGGSLPLTPRMESHSEDEDLAGAVGGLGWNSRSPRTQSPGGCSAEAVLARKKHRRRPSKRKRHWRPYLELSWAEKQQRDERQSQRASRVREEMFAKGQPVAPYNTTQFLMNDRDPEEPNLDVPHGISHPGSSGESEAGDSDGRGRAHGEFQRKDFSETYERFHTESLQGRSKQELVRDYLELEKRLSQAEEETRRLQQLQACTGQQSCRQVEELAAEVQRLRTENQRLRQENQMWNREGCRCDEEPGT</t>
        </is>
      </c>
      <c r="F1691" t="inlineStr">
        <is>
          <t>RecName: Full=Protein HEXIM2; AltName: Full=Hexamethylene bis-acetamide-inducible protein 2;</t>
        </is>
      </c>
      <c r="G1691" t="inlineStr">
        <is>
          <t>Coiled coil|Nucleus|Phosphoprotein|Reference proteome|Repressor|Transcription|Transcription regulation</t>
        </is>
      </c>
      <c r="H1691" t="inlineStr">
        <is>
          <t>GO:0005737|GO:0005829|GO:0016607|GO:0005654|GO:0005634|GO:0097322|GO:0004861|GO:0042802|GO:0017069|GO:0045736|GO:0045892|GO:0000122</t>
        </is>
      </c>
      <c r="I1691" t="inlineStr">
        <is>
          <t>C:cytoplasm|C:cytosol|C:nuclear speck|C:nucleoplasm|C:nucleus|F:7SK snRNA binding|F:cyclin-dependent protein serine/threonine kinase inhibitor activity|F:identical protein binding|F:snRNA binding|P:negative regulation of cyclin-dependent protein serine/threonine kinase activity|P:negative regulation of DNA-templated transcription|P:negative regulation of transcription by RNA polymerase II</t>
        </is>
      </c>
      <c r="J1691" t="inlineStr"/>
      <c r="K1691" t="n">
        <v>286</v>
      </c>
      <c r="L1691" t="n">
        <v>101</v>
      </c>
      <c r="M1691" t="n">
        <v>116</v>
      </c>
      <c r="N1691" t="n">
        <v>100</v>
      </c>
      <c r="O1691" t="inlineStr">
        <is>
          <t>KRKR(100).(101)HWRPYLELSWAEKQQR</t>
        </is>
      </c>
      <c r="P1691" t="inlineStr">
        <is>
          <t>KRKRHWRP</t>
        </is>
      </c>
      <c r="Q1691" t="inlineStr">
        <is>
          <t>Internal</t>
        </is>
      </c>
      <c r="R1691" t="inlineStr"/>
      <c r="S1691" t="inlineStr"/>
      <c r="T1691" t="inlineStr"/>
    </row>
    <row r="1692">
      <c r="A1692" s="1" t="n">
        <v>1690</v>
      </c>
      <c r="B1692" t="inlineStr">
        <is>
          <t>KACNDATLVQITSNMDSVGR</t>
        </is>
      </c>
      <c r="C1692" t="inlineStr">
        <is>
          <t>Q9HAV0</t>
        </is>
      </c>
      <c r="D1692" t="inlineStr">
        <is>
          <t>GBB4_HUMAN</t>
        </is>
      </c>
      <c r="E1692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1692" t="inlineStr">
        <is>
          <t>RecName: Full=Guanine nucleotide-binding protein subunit beta-4; AltName: Full=Transducin beta chain 4;</t>
        </is>
      </c>
      <c r="G1692" t="inlineStr">
        <is>
          <t>Acetylation|Charcot-Marie-Tooth disease|Direct protein sequencing|Disease variant|Neurodegeneration|Neuropathy|Phosphoprotein|Reference proteome|Repeat|Transducer|WD repeat</t>
        </is>
      </c>
      <c r="H1692" t="inlineStr">
        <is>
          <t>GO:0044297|GO:0005737|GO:0005829|GO:0070062|GO:0005834|GO:0005765|GO:0044877|GO:0030159|GO:0007186|GO:0021762</t>
        </is>
      </c>
      <c r="I1692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1692" t="inlineStr"/>
      <c r="K1692" t="n">
        <v>340</v>
      </c>
      <c r="L1692" t="n">
        <v>23</v>
      </c>
      <c r="M1692" t="n">
        <v>42</v>
      </c>
      <c r="N1692" t="n">
        <v>22</v>
      </c>
      <c r="O1692" t="inlineStr">
        <is>
          <t>QDAR(22).(23)KACNDATLVQITSNMDSVGR</t>
        </is>
      </c>
      <c r="P1692" t="inlineStr">
        <is>
          <t>QDARKACN</t>
        </is>
      </c>
      <c r="Q1692" t="inlineStr">
        <is>
          <t>Internal</t>
        </is>
      </c>
      <c r="R1692" t="inlineStr"/>
      <c r="S1692" t="inlineStr"/>
      <c r="T1692" t="inlineStr"/>
    </row>
    <row r="1693">
      <c r="A1693" s="1" t="n">
        <v>1691</v>
      </c>
      <c r="B1693" t="inlineStr">
        <is>
          <t>KACGDSTLTQITAGLDPVGR</t>
        </is>
      </c>
      <c r="C1693" t="inlineStr">
        <is>
          <t>P62879</t>
        </is>
      </c>
      <c r="D1693" t="inlineStr">
        <is>
          <t>GBB2_HUMAN</t>
        </is>
      </c>
      <c r="E1693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693" t="inlineStr">
        <is>
          <t>RecName: Full=Guanine nucleotide-binding protein G(I)/G(S)/G(T) subunit beta-2; AltName: Full=G protein subunit beta-2; AltName: Full=Transducin beta chain 2;</t>
        </is>
      </c>
      <c r="G1693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693" t="inlineStr">
        <is>
          <t>GO:0005737|GO:0005829|GO:0070062|GO:0005615|GO:0005925|GO:0005834|GO:0005765|GO:0016020|GO:0048471|GO:0005886|GO:0031982|GO:0003924|GO:0051020|GO:0044877|GO:0030159|GO:0007186|GO:1901379</t>
        </is>
      </c>
      <c r="I1693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693" t="inlineStr"/>
      <c r="K1693" t="n">
        <v>340</v>
      </c>
      <c r="L1693" t="n">
        <v>23</v>
      </c>
      <c r="M1693" t="n">
        <v>42</v>
      </c>
      <c r="N1693" t="n">
        <v>22</v>
      </c>
      <c r="O1693" t="inlineStr">
        <is>
          <t>RDAR(22).(23)KACGDSTLTQITAGLDPVGR</t>
        </is>
      </c>
      <c r="P1693" t="inlineStr">
        <is>
          <t>RDARKAC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KACADATLSQITNNIDPVGR</t>
        </is>
      </c>
      <c r="C1694" t="inlineStr">
        <is>
          <t>P62873</t>
        </is>
      </c>
      <c r="D1694" t="inlineStr">
        <is>
          <t>GBB1_HUMAN</t>
        </is>
      </c>
      <c r="E1694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694" t="inlineStr">
        <is>
          <t>RecName: Full=Guanine nucleotide-binding protein G(I)/G(S)/G(T) subunit beta-1; AltName: Full=Transducin beta chain 1;</t>
        </is>
      </c>
      <c r="G1694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694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694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694" t="inlineStr"/>
      <c r="K1694" t="n">
        <v>340</v>
      </c>
      <c r="L1694" t="n">
        <v>23</v>
      </c>
      <c r="M1694" t="n">
        <v>42</v>
      </c>
      <c r="N1694" t="n">
        <v>22</v>
      </c>
      <c r="O1694" t="inlineStr">
        <is>
          <t>RDAR(22).(23)KACADATLSQITNNIDPVGR</t>
        </is>
      </c>
      <c r="P1694" t="inlineStr">
        <is>
          <t>RDARKACA</t>
        </is>
      </c>
      <c r="Q1694" t="inlineStr">
        <is>
          <t>Internal</t>
        </is>
      </c>
      <c r="R1694" t="inlineStr"/>
      <c r="S1694" t="inlineStr"/>
      <c r="T1694" t="inlineStr"/>
    </row>
    <row r="1695">
      <c r="A1695" s="1" t="n">
        <v>1693</v>
      </c>
      <c r="B1695" t="inlineStr">
        <is>
          <t>SGLTVPTSPKGR</t>
        </is>
      </c>
      <c r="C1695" t="inlineStr">
        <is>
          <t>Q53EL6</t>
        </is>
      </c>
      <c r="D1695" t="inlineStr">
        <is>
          <t>PDCD4_HUMAN</t>
        </is>
      </c>
      <c r="E169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695" t="inlineStr">
        <is>
          <t>RecName: Full=Programmed cell death protein 4; AltName: Full=Neoplastic transformation inhibitor protein; AltName: Full=Nuclear antigen H731-like; AltName: Full=Protein 197/15a;</t>
        </is>
      </c>
      <c r="G1695" t="inlineStr">
        <is>
          <t>3D-structure|Acetylation|Alternative splicing|Apoptosis|Cytoplasm|Nucleus|Phosphoprotein|Reference proteome|Repeat|RNA-binding|Tumor suppressor|Ubl conjugation</t>
        </is>
      </c>
      <c r="H169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69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695" t="inlineStr"/>
      <c r="K1695" t="n">
        <v>469</v>
      </c>
      <c r="L1695" t="n">
        <v>87</v>
      </c>
      <c r="M1695" t="n">
        <v>98</v>
      </c>
      <c r="N1695" t="n">
        <v>86</v>
      </c>
      <c r="O1695" t="inlineStr">
        <is>
          <t>DALR(86).(87)SGLTVPTSPKGR</t>
        </is>
      </c>
      <c r="P1695" t="inlineStr">
        <is>
          <t>DALRSGLT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KAASFLKDDGDPPLLYDE</t>
        </is>
      </c>
      <c r="C1696" t="inlineStr">
        <is>
          <t>O14730</t>
        </is>
      </c>
      <c r="D1696" t="inlineStr">
        <is>
          <t>RIOK3_HUMAN</t>
        </is>
      </c>
      <c r="E1696" t="inlineStr">
        <is>
          <t>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</t>
        </is>
      </c>
      <c r="F1696" t="inlineStr">
        <is>
          <t>RecName: Full=Serine/threonine-protein kinase RIO3; EC=2.7.11.1; AltName: Full=RIO kinase 3; AltName: Full=sudD homolog;</t>
        </is>
      </c>
      <c r="G1696" t="inlineStr">
        <is>
          <t>Alternative splicing|Antiviral defense|ATP-binding|Cytoplasm|Immunity|Innate immunity|Kinase|Magnesium|Metal-binding|Nucleotide-binding|Phosphoprotein|Reference proteome|Ribosome biogenesis|Serine/threonine-protein kinase|Transferase</t>
        </is>
      </c>
      <c r="H1696" t="inlineStr">
        <is>
          <t>GO:0005829|GO:0030688|GO:0005524|GO:0089720|GO:0046872|GO:0106310|GO:0004674|GO:1990786|GO:0071359|GO:0098586|GO:0007059|GO:0051607|GO:0045087|GO:0030490|GO:0043124|GO:0039534|GO:0031333|GO:0016310|GO:0045089|GO:0032728</t>
        </is>
      </c>
      <c r="I1696" t="inlineStr">
        <is>
          <t>C:cytosol|C:preribosome, small subunit precursor|F:ATP binding|F:caspase binding|F:metal ion binding|F:protein serine kinase activity|F:protein serine/threonine kinase activity|P:cellular response to dsDNA|P:cellular response to dsRNA|P:cellular response to virus|P:chromosome segregation|P:defense response to virus|P:innate immune response|P:maturation of SSU-rRNA|P:negative regulation of canonical NF-kappaB signal transduction|P:negative regulation of MDA-5 signaling pathway|P:negative regulation of protein-containing complex assembly|P:phosphorylation|P:positive regulation of innate immune response|P:positive regulation of interferon-beta production</t>
        </is>
      </c>
      <c r="J1696" t="inlineStr"/>
      <c r="K1696" t="n">
        <v>519</v>
      </c>
      <c r="L1696" t="n">
        <v>502</v>
      </c>
      <c r="M1696" t="n">
        <v>519</v>
      </c>
      <c r="N1696" t="n">
        <v>501</v>
      </c>
      <c r="O1696" t="inlineStr">
        <is>
          <t>KNGR(501).(502)KAASFLKDDGDPPLLYDE</t>
        </is>
      </c>
      <c r="P1696" t="inlineStr">
        <is>
          <t>KNGRKAAS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KAAQQQEEQEEKEEEDDEQTLHR</t>
        </is>
      </c>
      <c r="C1697" t="inlineStr">
        <is>
          <t>P78318</t>
        </is>
      </c>
      <c r="D1697" t="inlineStr">
        <is>
          <t>IGBP1_HUMAN</t>
        </is>
      </c>
      <c r="E1697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1697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1697" t="inlineStr">
        <is>
          <t>3D-structure|Acetylation|B-cell activation|Chaperone|Cytoplasm|Intellectual disability|Phosphoprotein|Reference proteome|Ubl conjugation</t>
        </is>
      </c>
      <c r="H1697" t="inlineStr">
        <is>
          <t>GO:0005737|GO:0005829|GO:0051721|GO:0019888|GO:0042113|GO:0043154|GO:0032873|GO:0000122|GO:0035303|GO:0060632|GO:0070555|GO:0034612|GO:0007165</t>
        </is>
      </c>
      <c r="I1697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1697" t="inlineStr"/>
      <c r="K1697" t="n">
        <v>339</v>
      </c>
      <c r="L1697" t="n">
        <v>295</v>
      </c>
      <c r="M1697" t="n">
        <v>317</v>
      </c>
      <c r="N1697" t="n">
        <v>294</v>
      </c>
      <c r="O1697" t="inlineStr">
        <is>
          <t>EEFR(294).(295)KAAQQQEEQEEKEEEDDEQTLHR</t>
        </is>
      </c>
      <c r="P1697" t="inlineStr">
        <is>
          <t>EEFRKAAQ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SGMKIGRIEDVTPIPSDSTR</t>
        </is>
      </c>
      <c r="C1698" t="inlineStr">
        <is>
          <t>P62263</t>
        </is>
      </c>
      <c r="D1698" t="inlineStr">
        <is>
          <t>RS14_HUMAN</t>
        </is>
      </c>
      <c r="E1698" t="inlineStr">
        <is>
          <t>MAPRKGKEKKEEQVISLGPQVAEGENVFGVCHIFASFNDTFVHVTDLSGKETICRVTGGMKVKADRDESSPYAAMLAAQDVAQRCKELGITALHIKLRATGGNRTKTPGPGAQSALRALARSGMKIGRIEDVTPIPSDSTRRKGGRRGRRL</t>
        </is>
      </c>
      <c r="F1698" t="inlineStr">
        <is>
          <t>RecName: Full=Small ribosomal subunit protein uS11 {ECO:0000303|PubMed:24524803}; AltName: Full=40S ribosomal protein S14;</t>
        </is>
      </c>
      <c r="G1698" t="inlineStr">
        <is>
          <t>3D-structure|Cytoplasm|Direct protein sequencing|Isopeptide bond|Nucleus|Phosphoprotein|Reference proteome|Ribonucleoprotein|Ribosomal protein|Ubl conjugation</t>
        </is>
      </c>
      <c r="H169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69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698" t="inlineStr"/>
      <c r="K1698" t="n">
        <v>151</v>
      </c>
      <c r="L1698" t="n">
        <v>122</v>
      </c>
      <c r="M1698" t="n">
        <v>141</v>
      </c>
      <c r="N1698" t="n">
        <v>121</v>
      </c>
      <c r="O1698" t="inlineStr">
        <is>
          <t>ALAR(121).(122)SGMKIGRIEDVTPIPSDSTR</t>
        </is>
      </c>
      <c r="P1698" t="inlineStr">
        <is>
          <t>ALARSGMK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SGMSHEEDQLIPNLYR</t>
        </is>
      </c>
      <c r="C1699" t="inlineStr">
        <is>
          <t>Q6P2Q9</t>
        </is>
      </c>
      <c r="D1699" t="inlineStr">
        <is>
          <t>PRP8_HUMAN</t>
        </is>
      </c>
      <c r="E169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699" t="inlineStr">
        <is>
          <t>RecName: Full=Pre-mRNA-processing-splicing factor 8; AltName: Full=220 kDa U5 snRNP-specific protein; AltName: Full=PRP8 homolog; AltName: Full=Splicing factor Prp8; AltName: Full=p220;</t>
        </is>
      </c>
      <c r="G169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69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69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699" t="inlineStr"/>
      <c r="K1699" t="n">
        <v>2335</v>
      </c>
      <c r="L1699" t="n">
        <v>1355</v>
      </c>
      <c r="M1699" t="n">
        <v>1370</v>
      </c>
      <c r="N1699" t="n">
        <v>1354</v>
      </c>
      <c r="O1699" t="inlineStr">
        <is>
          <t>THFR(1354).(1355)SGMSHEEDQLIPNLYR</t>
        </is>
      </c>
      <c r="P1699" t="inlineStr">
        <is>
          <t>THFRSGMS</t>
        </is>
      </c>
      <c r="Q1699" t="inlineStr">
        <is>
          <t>Internal</t>
        </is>
      </c>
      <c r="R1699" t="inlineStr"/>
      <c r="S1699" t="inlineStr"/>
      <c r="T1699" t="inlineStr"/>
    </row>
    <row r="1700">
      <c r="A1700" s="1" t="n">
        <v>1698</v>
      </c>
      <c r="B1700" t="inlineStr">
        <is>
          <t>SGNTNPLSSFSTR</t>
        </is>
      </c>
      <c r="C1700" t="inlineStr">
        <is>
          <t>Q04864</t>
        </is>
      </c>
      <c r="D1700" t="inlineStr">
        <is>
          <t>REL_HUMAN</t>
        </is>
      </c>
      <c r="E1700" t="inlineStr">
        <is>
          <t>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</t>
        </is>
      </c>
      <c r="F1700" t="inlineStr">
        <is>
          <t>RecName: Full=Proto-oncogene c-Rel;</t>
        </is>
      </c>
      <c r="G1700" t="inlineStr">
        <is>
          <t>Acetylation|Activator|Alternative splicing|DNA-binding|Nucleus|Phosphoprotein|Proto-oncogene|Reference proteome|Transcription|Transcription regulation</t>
        </is>
      </c>
      <c r="H1700" t="inlineStr">
        <is>
          <t>GO:0000785|GO:0005829|GO:0071159|GO:0005654|GO:0005634|GO:0001228|GO:0003700|GO:0000981|GO:0000978|GO:0007249|GO:0006954|GO:0045087|GO:0010629|GO:0032688|GO:0038061|GO:0043123|GO:0045944|GO:0034097</t>
        </is>
      </c>
      <c r="I1700" t="inlineStr">
        <is>
          <t>C:chromatin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P:canonical NF-kappaB signal transduction|P:inflammatory response|P:innate immune response|P:negative regulation of gene expression|P:negative regulation of interferon-beta production|P:non-canonical NF-kappaB signal transduction|P:positive regulation of canonical NF-kappaB signal transduction|P:positive regulation of transcription by RNA polymerase II|P:response to cytokine</t>
        </is>
      </c>
      <c r="J1700" t="inlineStr"/>
      <c r="K1700" t="n">
        <v>619</v>
      </c>
      <c r="L1700" t="n">
        <v>422</v>
      </c>
      <c r="M1700" t="n">
        <v>434</v>
      </c>
      <c r="N1700" t="n">
        <v>421</v>
      </c>
      <c r="O1700" t="inlineStr">
        <is>
          <t>PTPR(421).(422)SGNTNPLSSFSTR</t>
        </is>
      </c>
      <c r="P1700" t="inlineStr">
        <is>
          <t>PTPRSGNT</t>
        </is>
      </c>
      <c r="Q1700" t="inlineStr">
        <is>
          <t>Internal</t>
        </is>
      </c>
      <c r="R1700" t="inlineStr"/>
      <c r="S1700" t="inlineStr"/>
      <c r="T1700" t="inlineStr"/>
    </row>
    <row r="1701">
      <c r="A1701" s="1" t="n">
        <v>1699</v>
      </c>
      <c r="B1701" t="inlineStr">
        <is>
          <t>SGPFGQIFRPDNFVFGQSGAGNNWAKGHYTE</t>
        </is>
      </c>
      <c r="C1701" t="inlineStr">
        <is>
          <t>P07437</t>
        </is>
      </c>
      <c r="D1701" t="inlineStr">
        <is>
          <t>TBB5_HUMAN</t>
        </is>
      </c>
      <c r="E17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701" t="inlineStr">
        <is>
          <t>RecName: Full=Tubulin beta chain; AltName: Full=Tubulin beta-5 chain;</t>
        </is>
      </c>
      <c r="G17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7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7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701" t="inlineStr"/>
      <c r="K1701" t="n">
        <v>444</v>
      </c>
      <c r="L1701" t="n">
        <v>78</v>
      </c>
      <c r="M1701" t="n">
        <v>108</v>
      </c>
      <c r="N1701" t="n">
        <v>77</v>
      </c>
      <c r="O1701" t="inlineStr">
        <is>
          <t>DSVR(77).(78)SGPFGQIFRPDNFVFGQSGAGNNWAKGHYTE</t>
        </is>
      </c>
      <c r="P1701" t="inlineStr">
        <is>
          <t>DSVRSGPF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SGPRPPLPPDRPSAGAPPPPPPSTSIR</t>
        </is>
      </c>
      <c r="C1702" t="inlineStr">
        <is>
          <t>O43516</t>
        </is>
      </c>
      <c r="D1702" t="inlineStr">
        <is>
          <t>WIPF1_HUMAN</t>
        </is>
      </c>
      <c r="E1702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702" t="inlineStr">
        <is>
          <t>RecName: Full=WAS/WASL-interacting protein family member 1; AltName: Full=Protein PRPL-2; AltName: Full=Wiskott-Aldrich syndrome protein-interacting protein; Short=WASP-interacting protein;</t>
        </is>
      </c>
      <c r="G1702" t="inlineStr">
        <is>
          <t>3D-structure|Actin-binding|Alternative splicing|Cell projection|Cytoplasm|Cytoplasmic vesicle|Cytoskeleton|Methylation|Phosphoprotein|Reference proteome|Repeat</t>
        </is>
      </c>
      <c r="H1702" t="inlineStr">
        <is>
          <t>GO:0015629|GO:0005884|GO:0031410|GO:0005829|GO:0001726|GO:0003779|GO:0005522|GO:0044183|GO:0017124|GO:0030048|GO:0008154|GO:0065003|GO:0051707</t>
        </is>
      </c>
      <c r="I1702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702" t="inlineStr"/>
      <c r="K1702" t="n">
        <v>503</v>
      </c>
      <c r="L1702" t="n">
        <v>412</v>
      </c>
      <c r="M1702" t="n">
        <v>438</v>
      </c>
      <c r="N1702" t="n">
        <v>411</v>
      </c>
      <c r="O1702" t="inlineStr">
        <is>
          <t>DSPR(411).(412)SGPRPPLPPDRPSAGAPPPPPPSTSIR</t>
        </is>
      </c>
      <c r="P1702" t="inlineStr">
        <is>
          <t>DSPRSGPR</t>
        </is>
      </c>
      <c r="Q1702" t="inlineStr">
        <is>
          <t>Internal</t>
        </is>
      </c>
      <c r="R1702" t="inlineStr"/>
      <c r="S1702" t="inlineStr"/>
      <c r="T1702" t="inlineStr"/>
    </row>
    <row r="1703">
      <c r="A1703" s="1" t="n">
        <v>1701</v>
      </c>
      <c r="B1703" t="inlineStr">
        <is>
          <t>HYTGPGDQTVNPQNGFVR</t>
        </is>
      </c>
      <c r="C1703" t="inlineStr">
        <is>
          <t>Q9UHI6</t>
        </is>
      </c>
      <c r="D1703" t="inlineStr">
        <is>
          <t>DDX20_HUMAN</t>
        </is>
      </c>
      <c r="E1703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1703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1703" t="inlineStr">
        <is>
          <t>3D-structure|Alternative splicing|ATP-binding|Cytoplasm|DNA-binding|Helicase|Hydrolase|mRNA processing|mRNA splicing|Nucleotide-binding|Nucleus|Phosphoprotein|Reference proteome</t>
        </is>
      </c>
      <c r="H1703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1703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1703" t="inlineStr"/>
      <c r="K1703" t="n">
        <v>824</v>
      </c>
      <c r="L1703" t="n">
        <v>615</v>
      </c>
      <c r="M1703" t="n">
        <v>632</v>
      </c>
      <c r="N1703" t="n">
        <v>614</v>
      </c>
      <c r="O1703" t="inlineStr">
        <is>
          <t>EIIR(614).(615)HYTGPGDQTVNPQNGFVR</t>
        </is>
      </c>
      <c r="P1703" t="inlineStr">
        <is>
          <t>EIIRHYTG</t>
        </is>
      </c>
      <c r="Q1703" t="inlineStr">
        <is>
          <t>Internal</t>
        </is>
      </c>
      <c r="R1703" t="inlineStr"/>
      <c r="S1703" t="inlineStr"/>
      <c r="T1703" t="inlineStr"/>
    </row>
    <row r="1704">
      <c r="A1704" s="1" t="n">
        <v>1702</v>
      </c>
      <c r="B1704" t="inlineStr">
        <is>
          <t>HYPVFENPKQGKLR</t>
        </is>
      </c>
      <c r="C1704" t="inlineStr">
        <is>
          <t>P55265</t>
        </is>
      </c>
      <c r="D1704" t="inlineStr">
        <is>
          <t>DSRAD_HUMAN</t>
        </is>
      </c>
      <c r="E170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70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70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70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70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704" t="inlineStr"/>
      <c r="K1704" t="n">
        <v>1226</v>
      </c>
      <c r="L1704" t="n">
        <v>988</v>
      </c>
      <c r="M1704" t="n">
        <v>1001</v>
      </c>
      <c r="N1704" t="n">
        <v>987</v>
      </c>
      <c r="O1704" t="inlineStr">
        <is>
          <t>TESR(987).(988)HYPVFENPKQGKLR</t>
        </is>
      </c>
      <c r="P1704" t="inlineStr">
        <is>
          <t>TESRHYPV</t>
        </is>
      </c>
      <c r="Q1704" t="inlineStr">
        <is>
          <t>Internal</t>
        </is>
      </c>
      <c r="R1704" t="inlineStr"/>
      <c r="S1704" t="inlineStr"/>
      <c r="T1704" t="inlineStr"/>
    </row>
    <row r="1705">
      <c r="A1705" s="1" t="n">
        <v>1703</v>
      </c>
      <c r="B1705" t="inlineStr">
        <is>
          <t>HYNGEAYEDDEHHPR</t>
        </is>
      </c>
      <c r="C1705" t="inlineStr">
        <is>
          <t>P31689</t>
        </is>
      </c>
      <c r="D1705" t="inlineStr">
        <is>
          <t>DNJA1_HUMAN</t>
        </is>
      </c>
      <c r="E170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70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70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70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70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705" t="inlineStr"/>
      <c r="K1705" t="n">
        <v>397</v>
      </c>
      <c r="L1705" t="n">
        <v>375</v>
      </c>
      <c r="M1705" t="n">
        <v>389</v>
      </c>
      <c r="N1705" t="n">
        <v>374</v>
      </c>
      <c r="O1705" t="inlineStr">
        <is>
          <t>ERRR(374).(375)HYNGEAYEDDEHHPR</t>
        </is>
      </c>
      <c r="P1705" t="inlineStr">
        <is>
          <t>ERRRHYNG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HYNGEAYEDDEHHPR</t>
        </is>
      </c>
      <c r="C1706" t="inlineStr">
        <is>
          <t>P31689</t>
        </is>
      </c>
      <c r="D1706" t="inlineStr">
        <is>
          <t>DNJA1_HUMAN</t>
        </is>
      </c>
      <c r="E170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70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70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70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70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706" t="inlineStr"/>
      <c r="K1706" t="n">
        <v>397</v>
      </c>
      <c r="L1706" t="n">
        <v>375</v>
      </c>
      <c r="M1706" t="n">
        <v>389</v>
      </c>
      <c r="N1706" t="n">
        <v>374</v>
      </c>
      <c r="O1706" t="inlineStr">
        <is>
          <t>ERRR(374).(375)HYNGEAYEDDEHHPR</t>
        </is>
      </c>
      <c r="P1706" t="inlineStr">
        <is>
          <t>ERRRHYNG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HYLLSQGWWDEEQEKAWR</t>
        </is>
      </c>
      <c r="C1707" t="inlineStr">
        <is>
          <t>P12694</t>
        </is>
      </c>
      <c r="D1707" t="inlineStr">
        <is>
          <t>ODBA_HUMAN</t>
        </is>
      </c>
      <c r="E1707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1707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1707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1707" t="inlineStr">
        <is>
          <t>GO:0005947|GO:0005759|GO:0005739|GO:0003863|GO:0016831|GO:0046872|GO:0009083</t>
        </is>
      </c>
      <c r="I1707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1707" t="inlineStr"/>
      <c r="K1707" t="n">
        <v>445</v>
      </c>
      <c r="L1707" t="n">
        <v>366</v>
      </c>
      <c r="M1707" t="n">
        <v>383</v>
      </c>
      <c r="N1707" t="n">
        <v>365</v>
      </c>
      <c r="O1707" t="inlineStr">
        <is>
          <t>SRLR(365).(366)HYLLSQGWWDEEQEKAWR</t>
        </is>
      </c>
      <c r="P1707" t="inlineStr">
        <is>
          <t>SRLRHYLL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SGQGAFGNMCR</t>
        </is>
      </c>
      <c r="C1708" t="inlineStr">
        <is>
          <t>P36578</t>
        </is>
      </c>
      <c r="D1708" t="inlineStr">
        <is>
          <t>RL4_HUMAN</t>
        </is>
      </c>
      <c r="E170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708" t="inlineStr">
        <is>
          <t>RecName: Full=Large ribosomal subunit protein uL4 {ECO:0000303|PubMed:24524803}; AltName: Full=60S ribosomal protein L1; AltName: Full=60S ribosomal protein L4;</t>
        </is>
      </c>
      <c r="G1708" t="inlineStr">
        <is>
          <t>3D-structure|Acetylation|Citrullination|Cytoplasm|Direct protein sequencing|Isopeptide bond|Methylation|Phosphoprotein|Reference proteome|Ribonucleoprotein|Ribosomal protein|Ubl conjugation</t>
        </is>
      </c>
      <c r="H1708" t="inlineStr">
        <is>
          <t>GO:0005737|GO:0005829|GO:0022625|GO:0022626|GO:0070062|GO:0005925|GO:0016020|GO:0005730|GO:0005634|GO:1990904|GO:0005791|GO:0003723|GO:0003735|GO:0002181|GO:0006412</t>
        </is>
      </c>
      <c r="I170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708" t="inlineStr"/>
      <c r="K1708" t="n">
        <v>427</v>
      </c>
      <c r="L1708" t="n">
        <v>87</v>
      </c>
      <c r="M1708" t="n">
        <v>97</v>
      </c>
      <c r="N1708" t="n">
        <v>86</v>
      </c>
      <c r="O1708" t="inlineStr">
        <is>
          <t>GTHR(86).(87)SGQGAFGNMCR</t>
        </is>
      </c>
      <c r="P1708" t="inlineStr">
        <is>
          <t>GTHRSGQG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HYLDFINHYANLFHEKR</t>
        </is>
      </c>
      <c r="C1709" t="inlineStr">
        <is>
          <t>Q14204</t>
        </is>
      </c>
      <c r="D1709" t="inlineStr">
        <is>
          <t>DYHC1_HUMAN</t>
        </is>
      </c>
      <c r="E170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09" t="inlineStr">
        <is>
          <t>RecName: Full=Cytoplasmic dynein 1 heavy chain 1; AltName: Full=Cytoplasmic dynein heavy chain 1; AltName: Full=Dynein heavy chain, cytosolic;</t>
        </is>
      </c>
      <c r="G170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0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0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09" t="inlineStr"/>
      <c r="K1709" t="n">
        <v>4646</v>
      </c>
      <c r="L1709" t="n">
        <v>3175</v>
      </c>
      <c r="M1709" t="n">
        <v>3191</v>
      </c>
      <c r="N1709" t="n">
        <v>3174</v>
      </c>
      <c r="O1709" t="inlineStr">
        <is>
          <t>ITPR(3174).(3175)HYLDFINHYANLFHEKR</t>
        </is>
      </c>
      <c r="P1709" t="inlineStr">
        <is>
          <t>ITPRHYLD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SGSKFPVFNMSYNPAENAVLLCTR</t>
        </is>
      </c>
      <c r="C1710" t="inlineStr">
        <is>
          <t>P53621</t>
        </is>
      </c>
      <c r="D1710" t="inlineStr">
        <is>
          <t>COPA_HUMAN</t>
        </is>
      </c>
      <c r="E17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7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7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710" t="inlineStr">
        <is>
          <t>GO:0030126|GO:0005737|GO:0005829|GO:0005789|GO:0070062|GO:0005615|GO:0000139|GO:0030426|GO:0016020|GO:0030133|GO:0005179|GO:0005198|GO:0006888|GO:0006891|GO:0006886|GO:0030157|GO:0006890</t>
        </is>
      </c>
      <c r="I17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710" t="inlineStr"/>
      <c r="K1710" t="n">
        <v>1224</v>
      </c>
      <c r="L1710" t="n">
        <v>359</v>
      </c>
      <c r="M1710" t="n">
        <v>382</v>
      </c>
      <c r="N1710" t="n">
        <v>358</v>
      </c>
      <c r="O1710" t="inlineStr">
        <is>
          <t>MQLR(358).(359)SGSKFPVFNMSYNPAENAVLLCTR</t>
        </is>
      </c>
      <c r="P1710" t="inlineStr">
        <is>
          <t>MQLRSGSK</t>
        </is>
      </c>
      <c r="Q1710" t="inlineStr">
        <is>
          <t>Internal</t>
        </is>
      </c>
      <c r="R1710" t="inlineStr"/>
      <c r="S1710" t="inlineStr"/>
      <c r="T1710" t="inlineStr"/>
    </row>
    <row r="1711">
      <c r="A1711" s="1" t="n">
        <v>1709</v>
      </c>
      <c r="B1711" t="inlineStr">
        <is>
          <t>HYFCESCALQHFR</t>
        </is>
      </c>
      <c r="C1711" t="inlineStr">
        <is>
          <t>O15541</t>
        </is>
      </c>
      <c r="D1711" t="inlineStr">
        <is>
          <t>R113A_HUMAN</t>
        </is>
      </c>
      <c r="E1711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1711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1711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1711" t="inlineStr">
        <is>
          <t>GO:0016607|GO:0005654|GO:0005634|GO:0071005|GO:0005684|GO:0046872|GO:0061630|GO:0006281|GO:0000398|GO:0070100|GO:0016567|GO:0034247</t>
        </is>
      </c>
      <c r="I1711" t="inlineStr">
        <is>
          <t>C:nuclear speck|C:nucleoplasm|C:nucleus|C:U2-type precatalytic spliceosome|C:U2-type spliceosomal complex|F:metal ion binding|F:ubiquitin protein ligase activity|P:DNA repair|P:mRNA splicing, via spliceosome|P:negative regulation of chemokine-mediated signaling pathway|P:protein ubiquitination|P:snoRNA splicing</t>
        </is>
      </c>
      <c r="J1711" t="inlineStr"/>
      <c r="K1711" t="n">
        <v>343</v>
      </c>
      <c r="L1711" t="n">
        <v>279</v>
      </c>
      <c r="M1711" t="n">
        <v>291</v>
      </c>
      <c r="N1711" t="n">
        <v>278</v>
      </c>
      <c r="O1711" t="inlineStr">
        <is>
          <t>TKCR(278).(279)HYFCESCALQHFR</t>
        </is>
      </c>
      <c r="P1711" t="inlineStr">
        <is>
          <t>TKCRHYFC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HYEDGYPGGSDNYGSLSR</t>
        </is>
      </c>
      <c r="C1712" t="inlineStr">
        <is>
          <t>O60716</t>
        </is>
      </c>
      <c r="D1712" t="inlineStr">
        <is>
          <t>CTND1_HUMAN</t>
        </is>
      </c>
      <c r="E1712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712" t="inlineStr">
        <is>
          <t>RecName: Full=Catenin delta-1; AltName: Full=Cadherin-associated Src substrate; Short=CAS; AltName: Full=p120 catenin; Short=p120(ctn); AltName: Full=p120(cas);</t>
        </is>
      </c>
      <c r="G1712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712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712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712" t="inlineStr"/>
      <c r="K1712" t="n">
        <v>968</v>
      </c>
      <c r="L1712" t="n">
        <v>216</v>
      </c>
      <c r="M1712" t="n">
        <v>233</v>
      </c>
      <c r="N1712" t="n">
        <v>215</v>
      </c>
      <c r="O1712" t="inlineStr">
        <is>
          <t>GYSR(215).(216)HYEDGYPGGSDNYGSLSR</t>
        </is>
      </c>
      <c r="P1712" t="inlineStr">
        <is>
          <t>GYSRHYED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HYCGKCCLTYCFNKPEDK</t>
        </is>
      </c>
      <c r="C1713" t="inlineStr">
        <is>
          <t>P62979</t>
        </is>
      </c>
      <c r="D1713" t="inlineStr">
        <is>
          <t>RS27A_HUMAN</t>
        </is>
      </c>
      <c r="E1713" t="inlineStr">
        <is>
          <t>MQIFVKTLTGKTITLEVEPSDTIENVKAKIQDKEGIPPDQQRLIFAGKQLEDGRTLSDYNIQKESTLHLVLRLRGGAKKRKKKSYTTPKKNKHKRKKVKLAVLKYYKVDENGKISRLRRECPSDECGAGVFMASHFDRHYCGKCCLTYCFNKPEDK</t>
        </is>
      </c>
      <c r="F171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71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71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71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713" t="inlineStr"/>
      <c r="K1713" t="n">
        <v>156</v>
      </c>
      <c r="L1713" t="n">
        <v>139</v>
      </c>
      <c r="M1713" t="n">
        <v>156</v>
      </c>
      <c r="N1713" t="n">
        <v>138</v>
      </c>
      <c r="O1713" t="inlineStr">
        <is>
          <t>HFDR(138).(139)HYCGKCCLTYCFNKPEDK</t>
        </is>
      </c>
      <c r="P1713" t="inlineStr">
        <is>
          <t>HFDRHYCG</t>
        </is>
      </c>
      <c r="Q1713" t="inlineStr">
        <is>
          <t>Internal</t>
        </is>
      </c>
      <c r="R1713" t="inlineStr"/>
      <c r="S1713" t="inlineStr">
        <is>
          <t>S01.151</t>
        </is>
      </c>
      <c r="T1713" t="inlineStr">
        <is>
          <t>trypsin 1</t>
        </is>
      </c>
    </row>
    <row r="1714">
      <c r="A1714" s="1" t="n">
        <v>1712</v>
      </c>
      <c r="B1714" t="inlineStr">
        <is>
          <t>HYCGKCCLTYCFNKPEDK</t>
        </is>
      </c>
      <c r="C1714" t="inlineStr">
        <is>
          <t>P62979</t>
        </is>
      </c>
      <c r="D1714" t="inlineStr">
        <is>
          <t>RS27A_HUMAN</t>
        </is>
      </c>
      <c r="E1714" t="inlineStr">
        <is>
          <t>MQIFVKTLTGKTITLEVEPSDTIENVKAKIQDKEGIPPDQQRLIFAGKQLEDGRTLSDYNIQKESTLHLVLRLRGGAKKRKKKSYTTPKKNKHKRKKVKLAVLKYYKVDENGKISRLRRECPSDECGAGVFMASHFDRHYCGKCCLTYCFNKPEDK</t>
        </is>
      </c>
      <c r="F171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71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71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71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714" t="inlineStr"/>
      <c r="K1714" t="n">
        <v>156</v>
      </c>
      <c r="L1714" t="n">
        <v>139</v>
      </c>
      <c r="M1714" t="n">
        <v>156</v>
      </c>
      <c r="N1714" t="n">
        <v>138</v>
      </c>
      <c r="O1714" t="inlineStr">
        <is>
          <t>HFDR(138).(139)HYCGKCCLTYCFNKPEDK</t>
        </is>
      </c>
      <c r="P1714" t="inlineStr">
        <is>
          <t>HFDRHYCG</t>
        </is>
      </c>
      <c r="Q1714" t="inlineStr">
        <is>
          <t>Internal</t>
        </is>
      </c>
      <c r="R1714" t="inlineStr"/>
      <c r="S1714" t="inlineStr">
        <is>
          <t>S01.151</t>
        </is>
      </c>
      <c r="T1714" t="inlineStr">
        <is>
          <t>trypsin 1</t>
        </is>
      </c>
    </row>
    <row r="1715">
      <c r="A1715" s="1" t="n">
        <v>1713</v>
      </c>
      <c r="B1715" t="inlineStr">
        <is>
          <t>SGSKSTQTVAKTTTAAAVASTGPSSR</t>
        </is>
      </c>
      <c r="C1715" t="inlineStr">
        <is>
          <t>P27816</t>
        </is>
      </c>
      <c r="D1715" t="inlineStr">
        <is>
          <t>MAP4_HUMAN</t>
        </is>
      </c>
      <c r="E1715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715" t="inlineStr">
        <is>
          <t>RecName: Full=Microtubule-associated protein 4; Short=MAP-4;</t>
        </is>
      </c>
      <c r="G1715" t="inlineStr">
        <is>
          <t>Acetylation|Alternative splicing|Cytoplasm|Cytoskeleton|Direct protein sequencing|Isopeptide bond|Microtubule|Phosphoprotein|Reference proteome|Repeat|Ubl conjugation</t>
        </is>
      </c>
      <c r="H1715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1715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715" t="inlineStr"/>
      <c r="K1715" t="n">
        <v>1152</v>
      </c>
      <c r="L1715" t="n">
        <v>799</v>
      </c>
      <c r="M1715" t="n">
        <v>824</v>
      </c>
      <c r="N1715" t="n">
        <v>798</v>
      </c>
      <c r="O1715" t="inlineStr">
        <is>
          <t>PASR(798).(799)SGSKSTQTVAKTTTAAAVASTGPSSR</t>
        </is>
      </c>
      <c r="P1715" t="inlineStr">
        <is>
          <t>PASRSGSK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SPGVVISDDEPGYDLDLFCIPNHYAEDLER</t>
        </is>
      </c>
      <c r="C1716" t="inlineStr">
        <is>
          <t>P00492</t>
        </is>
      </c>
      <c r="D1716" t="inlineStr">
        <is>
          <t>HPRT_HUMAN</t>
        </is>
      </c>
      <c r="E171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716" t="inlineStr">
        <is>
          <t>RecName: Full=Hypoxanthine-guanine phosphoribosyltransferase; Short=HGPRT; Short=HGPRTase; EC=2.4.2.8 {ECO:0000269|PubMed:10338013, ECO:0000269|PubMed:19527031};</t>
        </is>
      </c>
      <c r="G171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71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71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716" t="inlineStr"/>
      <c r="K1716" t="n">
        <v>218</v>
      </c>
      <c r="L1716" t="n">
        <v>5</v>
      </c>
      <c r="M1716" t="n">
        <v>34</v>
      </c>
      <c r="N1716" t="n">
        <v>4</v>
      </c>
      <c r="O1716" t="inlineStr">
        <is>
          <t>MATR(4).(5)SPGVVISDDEPGYDLDLFCIPNHYAEDLER</t>
        </is>
      </c>
      <c r="P1716" t="inlineStr">
        <is>
          <t>MATRSPGV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RAPSSVAHTSMSDNGGFKRPLAPSGR</t>
        </is>
      </c>
      <c r="C1717" t="inlineStr">
        <is>
          <t>Q9Y5U2</t>
        </is>
      </c>
      <c r="D1717" t="inlineStr">
        <is>
          <t>TSSC4_HUMAN</t>
        </is>
      </c>
      <c r="E1717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1717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1717" t="inlineStr">
        <is>
          <t>3D-structure|Acetylation|Alternative splicing|Cytoplasm|mRNA processing|mRNA splicing|Nucleus|Phosphoprotein|Reference proteome|Spliceosome</t>
        </is>
      </c>
      <c r="H1717" t="inlineStr">
        <is>
          <t>GO:0005737|GO:0005634|GO:0005681|GO:0005682|GO:0140313|GO:0044877|GO:0000387|GO:0000244</t>
        </is>
      </c>
      <c r="I1717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1717" t="inlineStr"/>
      <c r="K1717" t="n">
        <v>329</v>
      </c>
      <c r="L1717" t="n">
        <v>106</v>
      </c>
      <c r="M1717" t="n">
        <v>131</v>
      </c>
      <c r="N1717" t="n">
        <v>105</v>
      </c>
      <c r="O1717" t="inlineStr">
        <is>
          <t>GAAR(105).(106)RAPSSVAHTSMSDNGGFKRPLAPSGR</t>
        </is>
      </c>
      <c r="P1717" t="inlineStr">
        <is>
          <t>GAARRAPS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LGVTNTIISHYDGRQFPKVVGGFDR</t>
        </is>
      </c>
      <c r="C1718" t="inlineStr">
        <is>
          <t>P46087</t>
        </is>
      </c>
      <c r="D1718" t="inlineStr">
        <is>
          <t>NOP2_HUMAN</t>
        </is>
      </c>
      <c r="E171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71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718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1718" t="inlineStr">
        <is>
          <t>GO:0005730|GO:0005654|GO:0003723|GO:0009383|GO:0000470|GO:0008284|GO:1901796|GO:0000027|GO:0070475</t>
        </is>
      </c>
      <c r="I171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718" t="inlineStr"/>
      <c r="K1718" t="n">
        <v>812</v>
      </c>
      <c r="L1718" t="n">
        <v>432</v>
      </c>
      <c r="M1718" t="n">
        <v>456</v>
      </c>
      <c r="N1718" t="n">
        <v>431</v>
      </c>
      <c r="O1718" t="inlineStr">
        <is>
          <t>NLHR(431).(432)LGVTNTIISHYDGRQFPKVVGGFDR</t>
        </is>
      </c>
      <c r="P1718" t="inlineStr">
        <is>
          <t>NLHRLGVT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MDPLFQQTHKQVHEIQSCMGR</t>
        </is>
      </c>
      <c r="C1719" t="inlineStr">
        <is>
          <t>O14653</t>
        </is>
      </c>
      <c r="D1719" t="inlineStr">
        <is>
          <t>GOSR2_HUMAN</t>
        </is>
      </c>
      <c r="E1719" t="inlineStr">
        <is>
          <t>MDPLFQQTHKQVHEIQSCMGRLETADKQSVHIVENEIQASIDQIFSRLERLEILSSKEPPNKRQNARLRVDQLKYDVQHLQTALRNFQHRRHAREQQERQREELLSRTFTTNDSDTTIPMDESLQFNSSLQKVHNGMDDLILDGHNILDGLRTQRLTLKGTQKKILDIANMLGLSNTVMRLIEKRAFQDKYFMIGGMLLTCVVMFLVVQYLT</t>
        </is>
      </c>
      <c r="F1719" t="inlineStr">
        <is>
          <t>RecName: Full=Golgi SNAP receptor complex member 2; AltName: Full=27 kDa Golgi SNARE protein; AltName: Full=Membrin;</t>
        </is>
      </c>
      <c r="G1719" t="inlineStr">
        <is>
          <t>3D-structure|Acetylation|Alternative splicing|Coiled coil|Congenital muscular dystrophy|Direct protein sequencing|Disease variant|Endoplasmic reticulum|Epilepsy|Golgi apparatus|Membrane|Neurodegeneration|Protein transport|Reference proteome|Transmembrane|Transmembrane helix|Transport</t>
        </is>
      </c>
      <c r="H1719" t="inlineStr">
        <is>
          <t>GO:0005829|GO:0005789|GO:0033116|GO:0012507|GO:0005794|GO:0000139|GO:0031902|GO:0016020|GO:0005654|GO:0031201|GO:0005484|GO:0000149|GO:0006891|GO:0015031|GO:0006906</t>
        </is>
      </c>
      <c r="I1719" t="inlineStr">
        <is>
          <t>C:cytosol|C:endoplasmic reticulum membrane|C:endoplasmic reticulum-Golgi intermediate compartment membrane|C:ER to Golgi transport vesicle membrane|C:Golgi apparatus|C:Golgi membrane|C:late endosome membrane|C:membrane|C:nucleoplasm|C:SNARE complex|F:SNAP receptor activity|F:SNARE binding|P:intra-Golgi vesicle-mediated transport|P:protein transport|P:vesicle fusion</t>
        </is>
      </c>
      <c r="J1719" t="inlineStr"/>
      <c r="K1719" t="n">
        <v>212</v>
      </c>
      <c r="L1719" t="n">
        <v>1</v>
      </c>
      <c r="M1719" t="n">
        <v>21</v>
      </c>
      <c r="N1719" t="n">
        <v>0</v>
      </c>
      <c r="O1719" t="inlineStr">
        <is>
          <t>(0).(1)MDPLFQQTHKQVHEIQSCMGR</t>
        </is>
      </c>
      <c r="P1719" t="inlineStr">
        <is>
          <t>----MDPL</t>
        </is>
      </c>
      <c r="Q1719" t="inlineStr">
        <is>
          <t>Met intact</t>
        </is>
      </c>
      <c r="R1719" t="inlineStr"/>
      <c r="S1719" t="inlineStr"/>
      <c r="T1719" t="inlineStr"/>
    </row>
    <row r="1720">
      <c r="A1720" s="1" t="n">
        <v>1718</v>
      </c>
      <c r="B1720" t="inlineStr">
        <is>
          <t>NYMPLAFSDKYGLGTR</t>
        </is>
      </c>
      <c r="C1720" t="inlineStr">
        <is>
          <t>Q9UJW0</t>
        </is>
      </c>
      <c r="D1720" t="inlineStr">
        <is>
          <t>DCTN4_HUMAN</t>
        </is>
      </c>
      <c r="E1720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1720" t="inlineStr">
        <is>
          <t>RecName: Full=Dynactin subunit 4; Short=Dyn4; AltName: Full=Dynactin subunit p62;</t>
        </is>
      </c>
      <c r="G1720" t="inlineStr">
        <is>
          <t>Acetylation|Alternative splicing|Coiled coil|Cytoplasm|Cytoskeleton|Isopeptide bond|Phosphoprotein|Reference proteome|Ubl conjugation</t>
        </is>
      </c>
      <c r="H1720" t="inlineStr">
        <is>
          <t>GO:0005938|GO:0005813|GO:0005737|GO:0005868|GO:0005829|GO:0005869|GO:0005925|GO:0000776|GO:0005634|GO:0030017|GO:0000922|GO:0001725</t>
        </is>
      </c>
      <c r="I1720" t="inlineStr">
        <is>
          <t>C:cell cortex|C:centrosome|C:cytoplasm|C:cytoplasmic dynein complex|C:cytosol|C:dynactin complex|C:focal adhesion|C:kinetochore|C:nucleus|C:sarcomere|C:spindle pole|C:stress fiber</t>
        </is>
      </c>
      <c r="J1720" t="inlineStr"/>
      <c r="K1720" t="n">
        <v>460</v>
      </c>
      <c r="L1720" t="n">
        <v>172</v>
      </c>
      <c r="M1720" t="n">
        <v>187</v>
      </c>
      <c r="N1720" t="n">
        <v>171</v>
      </c>
      <c r="O1720" t="inlineStr">
        <is>
          <t>ARRR(171).(172)NYMPLAFSDKYGLGTR</t>
        </is>
      </c>
      <c r="P1720" t="inlineStr">
        <is>
          <t>ARRRNYMP</t>
        </is>
      </c>
      <c r="Q1720" t="inlineStr">
        <is>
          <t>Internal</t>
        </is>
      </c>
      <c r="R1720" t="inlineStr"/>
      <c r="S1720" t="inlineStr"/>
      <c r="T1720" t="inlineStr"/>
    </row>
    <row r="1721">
      <c r="A1721" s="1" t="n">
        <v>1719</v>
      </c>
      <c r="B1721" t="inlineStr">
        <is>
          <t>NYPATFWVNPQFKIR</t>
        </is>
      </c>
      <c r="C1721" t="inlineStr">
        <is>
          <t>P07384</t>
        </is>
      </c>
      <c r="D1721" t="inlineStr">
        <is>
          <t>CAN1_HUMAN</t>
        </is>
      </c>
      <c r="E172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72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72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72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72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721" t="inlineStr"/>
      <c r="K1721" t="n">
        <v>714</v>
      </c>
      <c r="L1721" t="n">
        <v>386</v>
      </c>
      <c r="M1721" t="n">
        <v>400</v>
      </c>
      <c r="N1721" t="n">
        <v>385</v>
      </c>
      <c r="O1721" t="inlineStr">
        <is>
          <t>GGCR(385).(386)NYPATFWVNPQFKIR</t>
        </is>
      </c>
      <c r="P1721" t="inlineStr">
        <is>
          <t>GGCRNYPA</t>
        </is>
      </c>
      <c r="Q1721" t="inlineStr">
        <is>
          <t>Internal</t>
        </is>
      </c>
      <c r="R1721" t="inlineStr"/>
      <c r="S1721" t="inlineStr"/>
      <c r="T1721" t="inlineStr"/>
    </row>
    <row r="1722">
      <c r="A1722" s="1" t="n">
        <v>1720</v>
      </c>
      <c r="B1722" t="inlineStr">
        <is>
          <t>MDNLSSEEIQQR</t>
        </is>
      </c>
      <c r="C1722" t="inlineStr">
        <is>
          <t>O00161</t>
        </is>
      </c>
      <c r="D1722" t="inlineStr">
        <is>
          <t>SNP23_HUMAN</t>
        </is>
      </c>
      <c r="E1722" t="inlineStr">
        <is>
          <t>MDNLSSEEIQQRAHQITDESLESTRRILGLAIESQDAGIKTITMLDEQKEQLNRIEEGLDQINKDMRETEKTLTELNKCCGLCVCPCNRTKNFESGKAYKTTWGDGGENSPCNVVSKQPGPVTNGQLQQPTTGAASGGYIKRITNDAREDEMEENLTQVGSILGNLKDMALNIGNEIDAQNPQIKRITDKADTNRDRIDIANARAKKLIDS</t>
        </is>
      </c>
      <c r="F1722" t="inlineStr">
        <is>
          <t>RecName: Full=Synaptosomal-associated protein 23; Short=SNAP-23; AltName: Full=Vesicle-membrane fusion protein SNAP-23;</t>
        </is>
      </c>
      <c r="G1722" t="inlineStr">
        <is>
          <t>3D-structure|Acetylation|Alternative splicing|Cell membrane|Coiled coil|Direct protein sequencing|Lipoprotein|Membrane|Palmitate|Phosphoprotein|Protein transport|Reference proteome|Repeat|Synapse|Synaptosome|Transport</t>
        </is>
      </c>
      <c r="H1722" t="inlineStr">
        <is>
          <t>GO:0005912|GO:0042582|GO:0005737|GO:0070062|GO:0005925|GO:0005739|GO:0043005|GO:0005654|GO:0030670|GO:0005886|GO:0098793|GO:0031201|GO:0042581|GO:0035579|GO:0070032|GO:0070821|GO:0005484|GO:0019905|GO:0017075|GO:0006887|GO:0002553|GO:0061025|GO:0006892|GO:0015031|GO:0031629|GO:0016082|GO:0006903</t>
        </is>
      </c>
      <c r="I1722" t="inlineStr">
        <is>
          <t>C:adherens junction|C:azurophil granule|C:cytoplasm|C:extracellular exosome|C:focal adhesion|C:mitochondrion|C:neuron projection|C:nucleoplasm|C:phagocytic vesicle membrane|C:plasma membrane|C:presynapse|C:SNARE complex|C:specific granule|C:specific granule membrane|C:synaptobrevin 2-SNAP-25-syntaxin-1a-complexin I complex|C:tertiary granule membrane|F:SNAP receptor activity|F:syntaxin binding|F:syntaxin-1 binding|P:exocytosis|P:histamine secretion by mast cell|P:membrane fusion|P:post-Golgi vesicle-mediated transport|P:protein transport|P:synaptic vesicle fusion to presynaptic active zone membrane|P:synaptic vesicle priming|P:vesicle targeting</t>
        </is>
      </c>
      <c r="J1722" t="inlineStr"/>
      <c r="K1722" t="n">
        <v>211</v>
      </c>
      <c r="L1722" t="n">
        <v>1</v>
      </c>
      <c r="M1722" t="n">
        <v>12</v>
      </c>
      <c r="N1722" t="n">
        <v>0</v>
      </c>
      <c r="O1722" t="inlineStr">
        <is>
          <t>(0).(1)MDNLSSEEIQQR</t>
        </is>
      </c>
      <c r="P1722" t="inlineStr">
        <is>
          <t>----MDNL</t>
        </is>
      </c>
      <c r="Q1722" t="inlineStr">
        <is>
          <t>Met intact</t>
        </is>
      </c>
      <c r="R1722" t="inlineStr"/>
      <c r="S1722" t="inlineStr"/>
      <c r="T1722" t="inlineStr"/>
    </row>
    <row r="1723">
      <c r="A1723" s="1" t="n">
        <v>1721</v>
      </c>
      <c r="B1723" t="inlineStr">
        <is>
          <t>MDLSELERDNTGR</t>
        </is>
      </c>
      <c r="C1723" t="inlineStr">
        <is>
          <t>O75792</t>
        </is>
      </c>
      <c r="D1723" t="inlineStr">
        <is>
          <t>RNH2A_HUMAN</t>
        </is>
      </c>
      <c r="E1723" t="inlineStr">
        <is>
          <t>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</t>
        </is>
      </c>
      <c r="F1723" t="inlineStr">
        <is>
          <t>RecName: Full=Ribonuclease H2 subunit A; Short=RNase H2 subunit A; EC=3.1.26.4; AltName: Full=Aicardi-Goutieres syndrome 4 protein; Short=AGS4; AltName: Full=RNase H(35); AltName: Full=Ribonuclease HI large subunit; Short=RNase HI large subunit; AltName: Full=Ribonuclease HI subunit A;</t>
        </is>
      </c>
      <c r="G1723" t="inlineStr">
        <is>
          <t>3D-structure|Acetylation|Aicardi-Goutieres syndrome|Disease variant|Endonuclease|Hydrolase|Metal-binding|Nuclease|Nucleus|Phosphoprotein|Reference proteome</t>
        </is>
      </c>
      <c r="H1723" t="inlineStr">
        <is>
          <t>GO:0005829|GO:0005654|GO:0032299|GO:0046872|GO:0003723|GO:0004540|GO:0004523|GO:0006260|GO:0043137|GO:0006298|GO:0006401</t>
        </is>
      </c>
      <c r="I1723" t="inlineStr">
        <is>
          <t>C:cytosol|C:nucleoplasm|C:ribonuclease H2 complex|F:metal ion binding|F:RNA binding|F:RNA nuclease activity|F:RNA-DNA hybrid ribonuclease activity|P:DNA replication|P:DNA replication, removal of RNA primer|P:mismatch repair|P:RNA catabolic process</t>
        </is>
      </c>
      <c r="J1723" t="inlineStr"/>
      <c r="K1723" t="n">
        <v>299</v>
      </c>
      <c r="L1723" t="n">
        <v>1</v>
      </c>
      <c r="M1723" t="n">
        <v>13</v>
      </c>
      <c r="N1723" t="n">
        <v>0</v>
      </c>
      <c r="O1723" t="inlineStr">
        <is>
          <t>(0).(1)MDLSELERDNTGR</t>
        </is>
      </c>
      <c r="P1723" t="inlineStr">
        <is>
          <t>----MDLS</t>
        </is>
      </c>
      <c r="Q1723" t="inlineStr">
        <is>
          <t>Met intact</t>
        </is>
      </c>
      <c r="R1723" t="inlineStr"/>
      <c r="S1723" t="inlineStr"/>
      <c r="T1723" t="inlineStr"/>
    </row>
    <row r="1724">
      <c r="A1724" s="1" t="n">
        <v>1722</v>
      </c>
      <c r="B1724" t="inlineStr">
        <is>
          <t>NYQQNYQNSESGEKNEGSESAPEGQAQQR</t>
        </is>
      </c>
      <c r="C1724" t="inlineStr">
        <is>
          <t>P67809</t>
        </is>
      </c>
      <c r="D1724" t="inlineStr">
        <is>
          <t>YBOX1_HUMAN</t>
        </is>
      </c>
      <c r="E172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72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72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72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72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724" t="inlineStr"/>
      <c r="K1724" t="n">
        <v>324</v>
      </c>
      <c r="L1724" t="n">
        <v>157</v>
      </c>
      <c r="M1724" t="n">
        <v>185</v>
      </c>
      <c r="N1724" t="n">
        <v>156</v>
      </c>
      <c r="O1724" t="inlineStr">
        <is>
          <t>GPPR(156).(157)NYQQNYQNSESGEKNEGSESAPEGQAQQR</t>
        </is>
      </c>
      <c r="P1724" t="inlineStr">
        <is>
          <t>GPPRNYQQ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MDLQAAGAQAQGAAEPSRGPPLPSAR</t>
        </is>
      </c>
      <c r="C1725" t="inlineStr">
        <is>
          <t>Q9NQ92</t>
        </is>
      </c>
      <c r="D1725" t="inlineStr">
        <is>
          <t>COPRS_HUMAN</t>
        </is>
      </c>
      <c r="E1725" t="inlineStr">
        <is>
          <t>MDLQAAGAQAQGAAEPSRGPPLPSARGAPPSPEAGFATADHSSQERETEKAMDRLARGTQSIPNDSPARGEGTHSEEEGFAMDEEDSDGELNTWELSEGTNCPPKEQPGDLFNEDWDSELKADQGNPYDADDIQESISQELKPWVCCAPQGDMIYDPSWHHPPPLIPYYSKMVFETGQFDDAED</t>
        </is>
      </c>
      <c r="F1725" t="inlineStr">
        <is>
          <t>RecName: Full=Coordinator of PRMT5 and differentiation stimulator; AltName: Full=Cooperator of PRMT5; AltName: Full=Protein TTP1;</t>
        </is>
      </c>
      <c r="G1725" t="inlineStr">
        <is>
          <t>Acetylation|Chromatin regulator|Direct protein sequencing|Myogenesis|Nucleus|Phosphoprotein|Reference proteome|Transcription|Transcription regulation</t>
        </is>
      </c>
      <c r="H1725" t="inlineStr">
        <is>
          <t>GO:0005829|GO:0005654|GO:0005634|GO:0005886|GO:0042393|GO:0006338|GO:0007517</t>
        </is>
      </c>
      <c r="I1725" t="inlineStr">
        <is>
          <t>C:cytosol|C:nucleoplasm|C:nucleus|C:plasma membrane|F:histone binding|P:chromatin remodeling|P:muscle organ development</t>
        </is>
      </c>
      <c r="J1725" t="inlineStr"/>
      <c r="K1725" t="n">
        <v>184</v>
      </c>
      <c r="L1725" t="n">
        <v>1</v>
      </c>
      <c r="M1725" t="n">
        <v>26</v>
      </c>
      <c r="N1725" t="n">
        <v>0</v>
      </c>
      <c r="O1725" t="inlineStr">
        <is>
          <t>(0).(1)MDLQAAGAQAQGAAEPSRGPPLPSAR</t>
        </is>
      </c>
      <c r="P1725" t="inlineStr">
        <is>
          <t>----MDLQ</t>
        </is>
      </c>
      <c r="Q1725" t="inlineStr">
        <is>
          <t>Met intact</t>
        </is>
      </c>
      <c r="R1725" t="inlineStr"/>
      <c r="S1725" t="inlineStr"/>
      <c r="T1725" t="inlineStr"/>
    </row>
    <row r="1726">
      <c r="A1726" s="1" t="n">
        <v>1724</v>
      </c>
      <c r="B1726" t="inlineStr">
        <is>
          <t>MDLLGDHEENLAER</t>
        </is>
      </c>
      <c r="C1726" t="inlineStr">
        <is>
          <t>Q86TB9</t>
        </is>
      </c>
      <c r="D1726" t="inlineStr">
        <is>
          <t>PATL1_HUMAN</t>
        </is>
      </c>
      <c r="E1726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1726" t="inlineStr">
        <is>
          <t>RecName: Full=Protein PAT1 homolog 1; AltName: Full=PAT1-like protein 1; AltName: Full=Protein PAT1 homolog b; Short=Pat1b; Short=hPat1b;</t>
        </is>
      </c>
      <c r="G1726" t="inlineStr">
        <is>
          <t>3D-structure|Alternative splicing|Cytoplasm|Methylation|Nucleus|Phosphoprotein|Reference proteome|RNA-binding</t>
        </is>
      </c>
      <c r="H1726" t="inlineStr">
        <is>
          <t>GO:0036464|GO:0005829|GO:0016607|GO:0000932|GO:0016605|GO:0034046|GO:0008266|GO:0003723|GO:0000290|GO:0033962</t>
        </is>
      </c>
      <c r="I1726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1726" t="inlineStr"/>
      <c r="K1726" t="n">
        <v>770</v>
      </c>
      <c r="L1726" t="n">
        <v>76</v>
      </c>
      <c r="M1726" t="n">
        <v>89</v>
      </c>
      <c r="N1726" t="n">
        <v>75</v>
      </c>
      <c r="O1726" t="inlineStr">
        <is>
          <t>ERDE(75).(76)MDLLGDHEENLAER</t>
        </is>
      </c>
      <c r="P1726" t="inlineStr">
        <is>
          <t>ERDEMDLL</t>
        </is>
      </c>
      <c r="Q1726" t="inlineStr">
        <is>
          <t>Internal</t>
        </is>
      </c>
      <c r="R1726" t="inlineStr"/>
      <c r="S1726" t="inlineStr"/>
      <c r="T1726" t="inlineStr"/>
    </row>
    <row r="1727">
      <c r="A1727" s="1" t="n">
        <v>1725</v>
      </c>
      <c r="B1727" t="inlineStr">
        <is>
          <t>NYVVTDHGSCVR</t>
        </is>
      </c>
      <c r="C1727" t="inlineStr">
        <is>
          <t>P00533</t>
        </is>
      </c>
      <c r="D1727" t="inlineStr">
        <is>
          <t>EGFR_HUMAN</t>
        </is>
      </c>
      <c r="E172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727" t="inlineStr">
        <is>
          <t>RecName: Full=Epidermal growth factor receptor {ECO:0000305}; EC=2.7.10.1; AltName: Full=Proto-oncogene c-ErbB-1; AltName: Full=Receptor tyrosine-protein kinase erbB-1; Flags: Precursor;</t>
        </is>
      </c>
      <c r="G172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72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72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727" t="inlineStr"/>
      <c r="K1727" t="n">
        <v>1210</v>
      </c>
      <c r="L1727" t="n">
        <v>298</v>
      </c>
      <c r="M1727" t="n">
        <v>309</v>
      </c>
      <c r="N1727" t="n">
        <v>297</v>
      </c>
      <c r="O1727" t="inlineStr">
        <is>
          <t>KCPR(297).(298)NYVVTDHGSCVR</t>
        </is>
      </c>
      <c r="P1727" t="inlineStr">
        <is>
          <t>KCPRNYVV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MDLGECTKIHDLALR</t>
        </is>
      </c>
      <c r="C1728" t="inlineStr">
        <is>
          <t>Q9NQ29</t>
        </is>
      </c>
      <c r="D1728" t="inlineStr">
        <is>
          <t>LUC7L_HUMAN</t>
        </is>
      </c>
      <c r="E1728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728" t="inlineStr">
        <is>
          <t>RecName: Full=Putative RNA-binding protein Luc7-like 1; AltName: Full=Putative SR protein LUC7B1; AltName: Full=SR+89;</t>
        </is>
      </c>
      <c r="G1728" t="inlineStr">
        <is>
          <t>Alternative splicing|Coiled coil|Phosphoprotein|Reference proteome</t>
        </is>
      </c>
      <c r="H1728" t="inlineStr">
        <is>
          <t>GO:0005685|GO:0071004|GO:0042802|GO:0003729|GO:0050733|GO:0006376|GO:0045843</t>
        </is>
      </c>
      <c r="I1728" t="inlineStr">
        <is>
          <t>C:U1 snRNP|C:U2-type prespliceosome|F:identical protein binding|F:mRNA binding|F:RS domain binding|P:mRNA splice site recognition|P:negative regulation of striated muscle tissue development</t>
        </is>
      </c>
      <c r="J1728" t="inlineStr"/>
      <c r="K1728" t="n">
        <v>371</v>
      </c>
      <c r="L1728" t="n">
        <v>54</v>
      </c>
      <c r="M1728" t="n">
        <v>68</v>
      </c>
      <c r="N1728" t="n">
        <v>53</v>
      </c>
      <c r="O1728" t="inlineStr">
        <is>
          <t>AGTR(53).(54)MDLGECTKIHDLALR</t>
        </is>
      </c>
      <c r="P1728" t="inlineStr">
        <is>
          <t>AGTRMDLG</t>
        </is>
      </c>
      <c r="Q1728" t="inlineStr">
        <is>
          <t>Internal</t>
        </is>
      </c>
      <c r="R1728" t="inlineStr"/>
      <c r="S1728" t="inlineStr"/>
      <c r="T1728" t="inlineStr"/>
    </row>
    <row r="1729">
      <c r="A1729" s="1" t="n">
        <v>1727</v>
      </c>
      <c r="B1729" t="inlineStr">
        <is>
          <t>NYLEGIYNVPVAAVR</t>
        </is>
      </c>
      <c r="C1729" t="inlineStr">
        <is>
          <t>Q16540</t>
        </is>
      </c>
      <c r="D1729" t="inlineStr">
        <is>
          <t>RM23_HUMAN</t>
        </is>
      </c>
      <c r="E1729" t="inlineStr">
        <is>
          <t>MARNVVYPLYRLGGPQLRVFRTNFFIQLVRPGVAQPEDTVQFRIPMEMTRVDLRNYLEGIYNVPVAAVRTRVQHGSNKRRDHRNVRIKKPDYKVAYVQLAHGQTFTFPDLFPEKDESPEGSAADDLYSMLEEERQQRQSSDPRRGGVPSWFGL</t>
        </is>
      </c>
      <c r="F1729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729" t="inlineStr">
        <is>
          <t>3D-structure|Mitochondrion|Reference proteome|Ribonucleoprotein|Ribosomal protein</t>
        </is>
      </c>
      <c r="H1729" t="inlineStr">
        <is>
          <t>GO:0001650|GO:0005743|GO:0005762|GO:0005739|GO:0003723|GO:0003735|GO:0032543|GO:0006412</t>
        </is>
      </c>
      <c r="I1729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729" t="inlineStr"/>
      <c r="K1729" t="n">
        <v>153</v>
      </c>
      <c r="L1729" t="n">
        <v>55</v>
      </c>
      <c r="M1729" t="n">
        <v>69</v>
      </c>
      <c r="N1729" t="n">
        <v>54</v>
      </c>
      <c r="O1729" t="inlineStr">
        <is>
          <t>VDLR(54).(55)NYLEGIYNVPVAAVR</t>
        </is>
      </c>
      <c r="P1729" t="inlineStr">
        <is>
          <t>VDLRNYLE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MDLGECLKVHDLALR</t>
        </is>
      </c>
      <c r="C1730" t="inlineStr">
        <is>
          <t>Q9Y383</t>
        </is>
      </c>
      <c r="D1730" t="inlineStr">
        <is>
          <t>LC7L2_HUMAN</t>
        </is>
      </c>
      <c r="E173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730" t="inlineStr">
        <is>
          <t>RecName: Full=Putative RNA-binding protein Luc7-like 2;</t>
        </is>
      </c>
      <c r="G1730" t="inlineStr">
        <is>
          <t>Alternative splicing|Coiled coil|Hydroxylation|Nucleus|Phosphoprotein|Reference proteome</t>
        </is>
      </c>
      <c r="H1730" t="inlineStr">
        <is>
          <t>GO:0016607|GO:0005685|GO:0071004|GO:0019899|GO:0003729|GO:0003723|GO:0006376</t>
        </is>
      </c>
      <c r="I1730" t="inlineStr">
        <is>
          <t>C:nuclear speck|C:U1 snRNP|C:U2-type prespliceosome|F:enzyme binding|F:mRNA binding|F:RNA binding|P:mRNA splice site recognition</t>
        </is>
      </c>
      <c r="J1730" t="inlineStr"/>
      <c r="K1730" t="n">
        <v>392</v>
      </c>
      <c r="L1730" t="n">
        <v>54</v>
      </c>
      <c r="M1730" t="n">
        <v>68</v>
      </c>
      <c r="N1730" t="n">
        <v>53</v>
      </c>
      <c r="O1730" t="inlineStr">
        <is>
          <t>SGTR(53).(54)MDLGECLKVHDLALR</t>
        </is>
      </c>
      <c r="P1730" t="inlineStr">
        <is>
          <t>SGTRMDLG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PAELLKMFGIDR</t>
        </is>
      </c>
      <c r="C1731" t="inlineStr">
        <is>
          <t>P29401</t>
        </is>
      </c>
      <c r="D1731" t="inlineStr">
        <is>
          <t>TKT_HUMAN</t>
        </is>
      </c>
      <c r="E173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31" t="inlineStr">
        <is>
          <t>RecName: Full=Transketolase; Short=TK; EC=2.2.1.1 {ECO:0000269|PubMed:27259054};</t>
        </is>
      </c>
      <c r="G173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31" t="inlineStr">
        <is>
          <t>GO:0005829|GO:0005789|GO:0070062|GO:0016604|GO:0005654|GO:0005777|GO:0031982|GO:0005509|GO:0000287|GO:0042803|GO:0030976|GO:0004802|GO:0046166|GO:0006098|GO:0009052|GO:0040008|GO:1901159</t>
        </is>
      </c>
      <c r="I173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31" t="inlineStr"/>
      <c r="K1731" t="n">
        <v>623</v>
      </c>
      <c r="L1731" t="n">
        <v>598</v>
      </c>
      <c r="M1731" t="n">
        <v>609</v>
      </c>
      <c r="N1731" t="n">
        <v>597</v>
      </c>
      <c r="O1731" t="inlineStr">
        <is>
          <t>RSGK(597).(598)PAELLKMFGIDR</t>
        </is>
      </c>
      <c r="P1731" t="inlineStr">
        <is>
          <t>RSGKPAEL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PAELLKMFGIDRDAIAQAVR</t>
        </is>
      </c>
      <c r="C1732" t="inlineStr">
        <is>
          <t>P29401</t>
        </is>
      </c>
      <c r="D1732" t="inlineStr">
        <is>
          <t>TKT_HUMAN</t>
        </is>
      </c>
      <c r="E17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32" t="inlineStr">
        <is>
          <t>RecName: Full=Transketolase; Short=TK; EC=2.2.1.1 {ECO:0000269|PubMed:27259054};</t>
        </is>
      </c>
      <c r="G17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32" t="inlineStr">
        <is>
          <t>GO:0005829|GO:0005789|GO:0070062|GO:0016604|GO:0005654|GO:0005777|GO:0031982|GO:0005509|GO:0000287|GO:0042803|GO:0030976|GO:0004802|GO:0046166|GO:0006098|GO:0009052|GO:0040008|GO:1901159</t>
        </is>
      </c>
      <c r="I17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32" t="inlineStr"/>
      <c r="K1732" t="n">
        <v>623</v>
      </c>
      <c r="L1732" t="n">
        <v>598</v>
      </c>
      <c r="M1732" t="n">
        <v>617</v>
      </c>
      <c r="N1732" t="n">
        <v>597</v>
      </c>
      <c r="O1732" t="inlineStr">
        <is>
          <t>RSGK(597).(598)PAELLKMFGIDRDAIAQAVR</t>
        </is>
      </c>
      <c r="P1732" t="inlineStr">
        <is>
          <t>RSGKPAEL</t>
        </is>
      </c>
      <c r="Q1732" t="inlineStr">
        <is>
          <t>Internal</t>
        </is>
      </c>
      <c r="R1732" t="inlineStr"/>
      <c r="S1732" t="inlineStr"/>
      <c r="T1732" t="inlineStr"/>
    </row>
    <row r="1733">
      <c r="A1733" s="1" t="n">
        <v>1731</v>
      </c>
      <c r="B1733" t="inlineStr">
        <is>
          <t>MDHYDSQQTNDYMQPEEDWDRDLLLDPAWEKQQR</t>
        </is>
      </c>
      <c r="C1733" t="inlineStr">
        <is>
          <t>P12814</t>
        </is>
      </c>
      <c r="D1733" t="inlineStr">
        <is>
          <t>ACTN1_HUMAN</t>
        </is>
      </c>
      <c r="E173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33" t="inlineStr">
        <is>
          <t>RecName: Full=Alpha-actinin-1; AltName: Full=Alpha-actinin cytoskeletal isoform; AltName: Full=F-actin cross-linking protein; AltName: Full=Non-muscle alpha-actinin-1;</t>
        </is>
      </c>
      <c r="G173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3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3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33" t="inlineStr"/>
      <c r="K1733" t="n">
        <v>892</v>
      </c>
      <c r="L1733" t="n">
        <v>1</v>
      </c>
      <c r="M1733" t="n">
        <v>34</v>
      </c>
      <c r="N1733" t="n">
        <v>0</v>
      </c>
      <c r="O1733" t="inlineStr">
        <is>
          <t>(0).(1)MDHYDSQQTNDYMQPEEDWDRDLLLDPAWEKQQR</t>
        </is>
      </c>
      <c r="P1733" t="inlineStr">
        <is>
          <t>----MDHY</t>
        </is>
      </c>
      <c r="Q1733" t="inlineStr">
        <is>
          <t>Met intact</t>
        </is>
      </c>
      <c r="R1733" t="inlineStr"/>
      <c r="S1733" t="inlineStr"/>
      <c r="T1733" t="inlineStr"/>
    </row>
    <row r="1734">
      <c r="A1734" s="1" t="n">
        <v>1732</v>
      </c>
      <c r="B1734" t="inlineStr">
        <is>
          <t>MDHYDSQQTNDYMQPEEDWDR</t>
        </is>
      </c>
      <c r="C1734" t="inlineStr">
        <is>
          <t>P12814</t>
        </is>
      </c>
      <c r="D1734" t="inlineStr">
        <is>
          <t>ACTN1_HUMAN</t>
        </is>
      </c>
      <c r="E1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34" t="inlineStr">
        <is>
          <t>RecName: Full=Alpha-actinin-1; AltName: Full=Alpha-actinin cytoskeletal isoform; AltName: Full=F-actin cross-linking protein; AltName: Full=Non-muscle alpha-actinin-1;</t>
        </is>
      </c>
      <c r="G1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34" t="inlineStr"/>
      <c r="K1734" t="n">
        <v>892</v>
      </c>
      <c r="L1734" t="n">
        <v>1</v>
      </c>
      <c r="M1734" t="n">
        <v>21</v>
      </c>
      <c r="N1734" t="n">
        <v>0</v>
      </c>
      <c r="O1734" t="inlineStr">
        <is>
          <t>(0).(1)MDHYDSQQTNDYMQPEEDWDR</t>
        </is>
      </c>
      <c r="P1734" t="inlineStr">
        <is>
          <t>----MDHY</t>
        </is>
      </c>
      <c r="Q1734" t="inlineStr">
        <is>
          <t>Met intact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PAHLLQDDISSSYTTTTTITAPPSR</t>
        </is>
      </c>
      <c r="C1735" t="inlineStr">
        <is>
          <t>O00767</t>
        </is>
      </c>
      <c r="D1735" t="inlineStr">
        <is>
          <t>SCD_HUMAN</t>
        </is>
      </c>
      <c r="E1735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735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735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735" t="inlineStr">
        <is>
          <t>GO:0005783|GO:0005789|GO:0016020|GO:0005730|GO:0005506|GO:0016491|GO:0032896|GO:0004768|GO:1903966|GO:0120162|GO:0070542|GO:0006636</t>
        </is>
      </c>
      <c r="I1735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735" t="inlineStr"/>
      <c r="K1735" t="n">
        <v>359</v>
      </c>
      <c r="L1735" t="n">
        <v>2</v>
      </c>
      <c r="M1735" t="n">
        <v>26</v>
      </c>
      <c r="N1735" t="n">
        <v>1</v>
      </c>
      <c r="O1735" t="inlineStr">
        <is>
          <t>M(1).(2)PAHLLQDDISSSYTTTTTITAPPSR</t>
        </is>
      </c>
      <c r="P1735" t="inlineStr">
        <is>
          <t>---MPAHL</t>
        </is>
      </c>
      <c r="Q1735" t="inlineStr">
        <is>
          <t>Met removed</t>
        </is>
      </c>
      <c r="R1735" t="inlineStr"/>
      <c r="S1735" t="inlineStr">
        <is>
          <t>CLE_M24</t>
        </is>
      </c>
      <c r="T1735" t="inlineStr">
        <is>
          <t>Unknown</t>
        </is>
      </c>
    </row>
    <row r="1736">
      <c r="A1736" s="1" t="n">
        <v>1734</v>
      </c>
      <c r="B1736" t="inlineStr">
        <is>
          <t>PAHLLQDDISSSYTTTTTITAPPSR</t>
        </is>
      </c>
      <c r="C1736" t="inlineStr">
        <is>
          <t>O00767</t>
        </is>
      </c>
      <c r="D1736" t="inlineStr">
        <is>
          <t>SCD_HUMAN</t>
        </is>
      </c>
      <c r="E1736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736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736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736" t="inlineStr">
        <is>
          <t>GO:0005783|GO:0005789|GO:0016020|GO:0005730|GO:0005506|GO:0016491|GO:0032896|GO:0004768|GO:1903966|GO:0120162|GO:0070542|GO:0006636</t>
        </is>
      </c>
      <c r="I1736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736" t="inlineStr"/>
      <c r="K1736" t="n">
        <v>359</v>
      </c>
      <c r="L1736" t="n">
        <v>2</v>
      </c>
      <c r="M1736" t="n">
        <v>26</v>
      </c>
      <c r="N1736" t="n">
        <v>1</v>
      </c>
      <c r="O1736" t="inlineStr">
        <is>
          <t>M(1).(2)PAHLLQDDISSSYTTTTTITAPPSR</t>
        </is>
      </c>
      <c r="P1736" t="inlineStr">
        <is>
          <t>---MPAHL</t>
        </is>
      </c>
      <c r="Q1736" t="inlineStr">
        <is>
          <t>Met removed</t>
        </is>
      </c>
      <c r="R1736" t="inlineStr"/>
      <c r="S1736" t="inlineStr">
        <is>
          <t>CLE_M24</t>
        </is>
      </c>
      <c r="T1736" t="inlineStr">
        <is>
          <t>Unknown</t>
        </is>
      </c>
    </row>
    <row r="1737">
      <c r="A1737" s="1" t="n">
        <v>1735</v>
      </c>
      <c r="B1737" t="inlineStr">
        <is>
          <t>PAKIIFEDDR</t>
        </is>
      </c>
      <c r="C1737" t="inlineStr">
        <is>
          <t>P49773</t>
        </is>
      </c>
      <c r="D1737" t="inlineStr">
        <is>
          <t>HINT1_HUMAN</t>
        </is>
      </c>
      <c r="E1737" t="inlineStr">
        <is>
          <t>MADEIAKAQVARPGGDTIFGKIIRKEIPAKIIFEDDRCLAFHDISPQAPTHFLVIPKKHISQISVAEDDDESLLGHLMIVGKKCAADLGLNKGYRMVVNEGSDGGQSVYHVHLHVLGGRQMHWPPG</t>
        </is>
      </c>
      <c r="F173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73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73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73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737" t="inlineStr"/>
      <c r="K1737" t="n">
        <v>126</v>
      </c>
      <c r="L1737" t="n">
        <v>28</v>
      </c>
      <c r="M1737" t="n">
        <v>37</v>
      </c>
      <c r="N1737" t="n">
        <v>27</v>
      </c>
      <c r="O1737" t="inlineStr">
        <is>
          <t>RKEI(27).(28)PAKIIFEDDR</t>
        </is>
      </c>
      <c r="P1737" t="inlineStr">
        <is>
          <t>RKEIPAKI</t>
        </is>
      </c>
      <c r="Q1737" t="inlineStr">
        <is>
          <t>Internal</t>
        </is>
      </c>
      <c r="R1737" t="inlineStr"/>
      <c r="S1737" t="inlineStr"/>
      <c r="T1737" t="inlineStr"/>
    </row>
    <row r="1738">
      <c r="A1738" s="1" t="n">
        <v>1736</v>
      </c>
      <c r="B1738" t="inlineStr">
        <is>
          <t>MDGIVPDIAVGTKR</t>
        </is>
      </c>
      <c r="C1738" t="inlineStr">
        <is>
          <t>P26599</t>
        </is>
      </c>
      <c r="D1738" t="inlineStr">
        <is>
          <t>PTBP1_HUMAN</t>
        </is>
      </c>
      <c r="E17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738" t="inlineStr">
        <is>
          <t>RecName: Full=Polypyrimidine tract-binding protein 1; Short=PTB; AltName: Full=57 kDa RNA-binding protein PPTB-1; AltName: Full=Heterogeneous nuclear ribonucleoprotein I; Short=hnRNP I;</t>
        </is>
      </c>
      <c r="G17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7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7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738" t="inlineStr"/>
      <c r="K1738" t="n">
        <v>557</v>
      </c>
      <c r="L1738" t="n">
        <v>1</v>
      </c>
      <c r="M1738" t="n">
        <v>14</v>
      </c>
      <c r="N1738" t="n">
        <v>0</v>
      </c>
      <c r="O1738" t="inlineStr">
        <is>
          <t>(0).(1)MDGIVPDIAVGTKR</t>
        </is>
      </c>
      <c r="P1738" t="inlineStr">
        <is>
          <t>----MDGI</t>
        </is>
      </c>
      <c r="Q1738" t="inlineStr">
        <is>
          <t>Met intact</t>
        </is>
      </c>
      <c r="R1738" t="inlineStr"/>
      <c r="S1738" t="inlineStr"/>
      <c r="T1738" t="inlineStr"/>
    </row>
    <row r="1739">
      <c r="A1739" s="1" t="n">
        <v>1737</v>
      </c>
      <c r="B1739" t="inlineStr">
        <is>
          <t>MDGLQASAGPLR</t>
        </is>
      </c>
      <c r="C1739" t="inlineStr">
        <is>
          <t>Q9H6W3</t>
        </is>
      </c>
      <c r="D1739" t="inlineStr">
        <is>
          <t>RIOX1_HUMAN</t>
        </is>
      </c>
      <c r="E1739" t="inlineStr">
        <is>
          <t>MDGLQASAGPLRRGRPKRRRKPQPHSGSVLALPLRSRKIRKQLRSVVSRMAALRTQTLPSENSEESRVESTADDLGDALPGGAAVAAVPDAARREPYGHLGPAELLEASPAARSLQTPSARLVPASAPPARLVEVPAAPVRVVETSALLCTAQHLAAVQSSGAPATASGPQVDNTGGEPAWDSPLRRVLAELNRIPSSRRRAARLFEWLIAPMPPDHFYRRLWEREAVLVRRQDHTYYQGLFSTADLDSMLRNEEVQFGQHLDAARYINGRRETLNPPGRALPAAAWSLYQAGCSLRLLCPQAFSTTVWQFLAVLQEQFGSMAGSNVYLTPPNSQGFAPHYDDIEAFVLQLEGRKLWRVYRPRVPTEELALTSSPNFSQDDLGEPVLQTVLEPGDLLYFPRGFIHQAECQDGVHSLHLTLSTYQRNTWGDFLEAILPLAVQAAMEENVEFRRGLPRDFMDYMGAQHSDSKDPRRTAFMEKVRVLVARLGHFAPVDAVADQRAKDFIHDSLPPVLTDRERALSVYGLPIRWEAGEPVNVGAQLTTETEVHMLQDGIARLVGEGGHLFLYYTVENSRVYHLEEPKCLEIYPQQADAMELLLGSYPEFVRVGDLPCDSVEDQLSLATTLYDKGLLLTKMPLALN</t>
        </is>
      </c>
      <c r="F1739" t="inlineStr">
        <is>
          <t>RecName: Full=Ribosomal oxygenase 1 {ECO:0000305}; AltName: Full=60S ribosomal protein L8 histidine hydroxylase; AltName: Full=Bifunctional lysine-specific demethylase and histidyl-hydroxylase NO66; EC=1.14.11.27 {ECO:0000250|UniProtKB:Q9JJF3}; EC=1.14.11.79 {ECO:0000269|PubMed:23103944}; AltName: Full=Myc-associated protein with JmjC domain; AltName: Full=Nucleolar protein 66 {ECO:0000303|PubMed:23103944}; Short=hsNO66 {ECO:0000303|PubMed:23103944}; AltName: Full=Ribosomal oxygenase NO66 {ECO:0000303|PubMed:23103944}; Short=ROX {ECO:0000303|PubMed:23103944};</t>
        </is>
      </c>
      <c r="G1739" t="inlineStr">
        <is>
          <t>3D-structure|Acetylation|Alternative splicing|Chromatin regulator|Dioxygenase|Iron|Metal-binding|Nucleus|Oxidoreductase|Phosphoprotein|Reference proteome|Repressor|Transcription|Transcription regulation</t>
        </is>
      </c>
      <c r="H1739" t="inlineStr">
        <is>
          <t>GO:0005730|GO:0005654|GO:0005634|GO:0016706|GO:0051864|GO:0140680|GO:0032453|GO:0034647|GO:0005506|GO:0036139|GO:0140457|GO:0045892|GO:0045668</t>
        </is>
      </c>
      <c r="I1739" t="inlineStr">
        <is>
          <t>C:nucleolus|C:nucleoplasm|C:nucleus|F:2-oxoglutarate-dependent dioxygenase activity|F:histone H3K36 demethylase activity|F:histone H3K36me/H3K36me2 demethylase activity|F:histone H3K4 demethylase activity|F:histone H3K4me/H3K4me2/H3K4me3 demethylase activity|F:iron ion binding|F:peptidyl-histidine dioxygenase activity|F:protein demethylase activity|P:negative regulation of DNA-templated transcription|P:negative regulation of osteoblast differentiation</t>
        </is>
      </c>
      <c r="J1739" t="inlineStr"/>
      <c r="K1739" t="n">
        <v>641</v>
      </c>
      <c r="L1739" t="n">
        <v>1</v>
      </c>
      <c r="M1739" t="n">
        <v>12</v>
      </c>
      <c r="N1739" t="n">
        <v>0</v>
      </c>
      <c r="O1739" t="inlineStr">
        <is>
          <t>(0).(1)MDGLQASAGPLR</t>
        </is>
      </c>
      <c r="P1739" t="inlineStr">
        <is>
          <t>----MDGL</t>
        </is>
      </c>
      <c r="Q1739" t="inlineStr">
        <is>
          <t>Met intact</t>
        </is>
      </c>
      <c r="R1739" t="inlineStr"/>
      <c r="S1739" t="inlineStr"/>
      <c r="T1739" t="inlineStr"/>
    </row>
    <row r="1740">
      <c r="A1740" s="1" t="n">
        <v>1738</v>
      </c>
      <c r="B1740" t="inlineStr">
        <is>
          <t>PAIMTMLADHAAR</t>
        </is>
      </c>
      <c r="C1740" t="inlineStr">
        <is>
          <t>O14980</t>
        </is>
      </c>
      <c r="D1740" t="inlineStr">
        <is>
          <t>XPO1_HUMAN</t>
        </is>
      </c>
      <c r="E174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740" t="inlineStr">
        <is>
          <t>RecName: Full=Exportin-1; Short=Exp1; AltName: Full=Chromosome region maintenance 1 protein homolog;</t>
        </is>
      </c>
      <c r="G1740" t="inlineStr">
        <is>
          <t>3D-structure|Acetylation|Cytoplasm|Direct protein sequencing|Host-virus interaction|mRNA transport|Nucleus|Phosphoprotein|Protein transport|Reference proteome|Repeat|RNA-binding|Transport</t>
        </is>
      </c>
      <c r="H174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74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740" t="inlineStr"/>
      <c r="K1740" t="n">
        <v>1071</v>
      </c>
      <c r="L1740" t="n">
        <v>2</v>
      </c>
      <c r="M1740" t="n">
        <v>14</v>
      </c>
      <c r="N1740" t="n">
        <v>1</v>
      </c>
      <c r="O1740" t="inlineStr">
        <is>
          <t>M(1).(2)PAIMTMLADHAAR</t>
        </is>
      </c>
      <c r="P1740" t="inlineStr">
        <is>
          <t>---MPAIM</t>
        </is>
      </c>
      <c r="Q1740" t="inlineStr">
        <is>
          <t>Met removed</t>
        </is>
      </c>
      <c r="R1740" t="inlineStr"/>
      <c r="S1740" t="inlineStr">
        <is>
          <t>CLE_M24</t>
        </is>
      </c>
      <c r="T1740" t="inlineStr">
        <is>
          <t>Unknown</t>
        </is>
      </c>
    </row>
    <row r="1741">
      <c r="A1741" s="1" t="n">
        <v>1739</v>
      </c>
      <c r="B1741" t="inlineStr">
        <is>
          <t>PAAEPEYPKGIR</t>
        </is>
      </c>
      <c r="C1741" t="inlineStr">
        <is>
          <t>P54819</t>
        </is>
      </c>
      <c r="D1741" t="inlineStr">
        <is>
          <t>KAD2_HUMAN</t>
        </is>
      </c>
      <c r="E174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4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4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41" t="inlineStr">
        <is>
          <t>GO:0005737|GO:0070062|GO:0005758|GO:0005739|GO:0097226|GO:0004017|GO:0005524|GO:0006172|GO:0046033|GO:0046034|GO:0015949|GO:0016310</t>
        </is>
      </c>
      <c r="I174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41" t="inlineStr"/>
      <c r="K1741" t="n">
        <v>239</v>
      </c>
      <c r="L1741" t="n">
        <v>6</v>
      </c>
      <c r="M1741" t="n">
        <v>17</v>
      </c>
      <c r="N1741" t="n">
        <v>5</v>
      </c>
      <c r="O1741" t="inlineStr">
        <is>
          <t>APSV(5).(6)PAAEPEYPKGIR</t>
        </is>
      </c>
      <c r="P1741" t="inlineStr">
        <is>
          <t>APSVPAAE</t>
        </is>
      </c>
      <c r="Q1741" t="inlineStr">
        <is>
          <t>Internal</t>
        </is>
      </c>
      <c r="R1741" t="inlineStr"/>
      <c r="S1741" t="inlineStr"/>
      <c r="T1741" t="inlineStr"/>
    </row>
    <row r="1742">
      <c r="A1742" s="1" t="n">
        <v>1740</v>
      </c>
      <c r="B1742" t="inlineStr">
        <is>
          <t>MDPNTIIEALR</t>
        </is>
      </c>
      <c r="C1742" t="inlineStr">
        <is>
          <t>O95373</t>
        </is>
      </c>
      <c r="D1742" t="inlineStr">
        <is>
          <t>IPO7_HUMAN</t>
        </is>
      </c>
      <c r="E1742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742" t="inlineStr">
        <is>
          <t>RecName: Full=Importin-7; Short=Imp7; AltName: Full=Ran-binding protein 7; Short=RanBP7;</t>
        </is>
      </c>
      <c r="G1742" t="inlineStr">
        <is>
          <t>Acetylation|Cytoplasm|Direct protein sequencing|Host-virus interaction|Nucleus|Phosphoprotein|Protein transport|Reference proteome|Transport</t>
        </is>
      </c>
      <c r="H1742" t="inlineStr">
        <is>
          <t>GO:0005829|GO:0016020|GO:0005635|GO:0005643|GO:0005654|GO:0030695|GO:0042393|GO:0046332|GO:0031267|GO:0045087|GO:0045736|GO:0045668|GO:1901331|GO:1900182|GO:0006606</t>
        </is>
      </c>
      <c r="I1742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742" t="inlineStr"/>
      <c r="K1742" t="n">
        <v>1038</v>
      </c>
      <c r="L1742" t="n">
        <v>1</v>
      </c>
      <c r="M1742" t="n">
        <v>11</v>
      </c>
      <c r="N1742" t="n">
        <v>0</v>
      </c>
      <c r="O1742" t="inlineStr">
        <is>
          <t>(0).(1)MDPNTIIEALR</t>
        </is>
      </c>
      <c r="P1742" t="inlineStr">
        <is>
          <t>----MDPN</t>
        </is>
      </c>
      <c r="Q1742" t="inlineStr">
        <is>
          <t>Met intact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NYELSFQGMIQTNIASKTQKDVIR</t>
        </is>
      </c>
      <c r="C1743" t="inlineStr">
        <is>
          <t>Q7Z2W4</t>
        </is>
      </c>
      <c r="D1743" t="inlineStr">
        <is>
          <t>ZCCHV_HUMAN</t>
        </is>
      </c>
      <c r="E1743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743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743" t="inlineStr">
        <is>
          <t>3D-structure|Acetylation|Alternative splicing|Antiviral defense|Cytoplasm|Immunity|Innate immunity|Metal-binding|Nucleus|Phosphoprotein|Reference proteome|Repeat|RNA-binding|Zinc|Zinc-finger</t>
        </is>
      </c>
      <c r="H1743" t="inlineStr">
        <is>
          <t>GO:0005737|GO:0005829|GO:0005634|GO:0045296|GO:0046872|GO:0003723|GO:0051607|GO:0045087|GO:0045071|GO:0043123|GO:0032727|GO:0032728|GO:0061014|GO:1900246|GO:0032481|GO:0009615</t>
        </is>
      </c>
      <c r="I1743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743" t="inlineStr"/>
      <c r="K1743" t="n">
        <v>902</v>
      </c>
      <c r="L1743" t="n">
        <v>658</v>
      </c>
      <c r="M1743" t="n">
        <v>681</v>
      </c>
      <c r="N1743" t="n">
        <v>657</v>
      </c>
      <c r="O1743" t="inlineStr">
        <is>
          <t>AGSR(657).(658)NYELSFQGMIQTNIASKTQKDVIR</t>
        </is>
      </c>
      <c r="P1743" t="inlineStr">
        <is>
          <t>AGSRNYEL</t>
        </is>
      </c>
      <c r="Q1743" t="inlineStr">
        <is>
          <t>Internal</t>
        </is>
      </c>
      <c r="R1743" t="inlineStr"/>
      <c r="S1743" t="inlineStr"/>
      <c r="T1743" t="inlineStr"/>
    </row>
    <row r="1744">
      <c r="A1744" s="1" t="n">
        <v>1742</v>
      </c>
      <c r="B1744" t="inlineStr">
        <is>
          <t>MDPSGVKVLETAEDIQER</t>
        </is>
      </c>
      <c r="C1744" t="inlineStr">
        <is>
          <t>Q13813</t>
        </is>
      </c>
      <c r="D1744" t="inlineStr">
        <is>
          <t>SPTN1_HUMAN</t>
        </is>
      </c>
      <c r="E17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4" t="inlineStr">
        <is>
          <t>RecName: Full=Spectrin alpha chain, non-erythrocytic 1; AltName: Full=Alpha-II spectrin; AltName: Full=Fodrin alpha chain; AltName: Full=Spectrin, non-erythroid alpha subunit;</t>
        </is>
      </c>
      <c r="G17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4" t="inlineStr"/>
      <c r="K1744" t="n">
        <v>2472</v>
      </c>
      <c r="L1744" t="n">
        <v>1</v>
      </c>
      <c r="M1744" t="n">
        <v>18</v>
      </c>
      <c r="N1744" t="n">
        <v>0</v>
      </c>
      <c r="O1744" t="inlineStr">
        <is>
          <t>(0).(1)MDPSGVKVLETAEDIQER</t>
        </is>
      </c>
      <c r="P1744" t="inlineStr">
        <is>
          <t>----MDPS</t>
        </is>
      </c>
      <c r="Q1744" t="inlineStr">
        <is>
          <t>Met intact</t>
        </is>
      </c>
      <c r="R1744" t="inlineStr"/>
      <c r="S1744" t="inlineStr"/>
      <c r="T1744" t="inlineStr"/>
    </row>
    <row r="1745">
      <c r="A1745" s="1" t="n">
        <v>1743</v>
      </c>
      <c r="B1745" t="inlineStr">
        <is>
          <t>NVIPDPSKYCGPYKPPG</t>
        </is>
      </c>
      <c r="C1745" t="inlineStr">
        <is>
          <t>P20933</t>
        </is>
      </c>
      <c r="D1745" t="inlineStr">
        <is>
          <t>ASPG_HUMAN</t>
        </is>
      </c>
      <c r="E1745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745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745" t="inlineStr">
        <is>
          <t>3D-structure|Autocatalytic cleavage|Direct protein sequencing|Disease variant|Disulfide bond|Glycoprotein|Hydrolase|Lysosome|Protease|Reference proteome|Signal</t>
        </is>
      </c>
      <c r="H1745" t="inlineStr">
        <is>
          <t>GO:0035578|GO:0005737|GO:0005783|GO:0005576|GO:0005615|GO:0005764|GO:0004067|GO:0008798|GO:0003948|GO:0006517|GO:0006508</t>
        </is>
      </c>
      <c r="I1745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745" t="inlineStr"/>
      <c r="K1745" t="n">
        <v>346</v>
      </c>
      <c r="L1745" t="n">
        <v>170</v>
      </c>
      <c r="M1745" t="n">
        <v>186</v>
      </c>
      <c r="N1745" t="n">
        <v>169</v>
      </c>
      <c r="O1745" t="inlineStr">
        <is>
          <t>NYWR(169).(170)NVIPDPSKYCGPYKPPG</t>
        </is>
      </c>
      <c r="P1745" t="inlineStr">
        <is>
          <t>NYWRNVIP</t>
        </is>
      </c>
      <c r="Q1745" t="inlineStr">
        <is>
          <t>Internal</t>
        </is>
      </c>
      <c r="R1745" t="inlineStr"/>
      <c r="S1745" t="inlineStr"/>
      <c r="T1745" t="inlineStr"/>
    </row>
    <row r="1746">
      <c r="A1746" s="1" t="n">
        <v>1744</v>
      </c>
      <c r="B1746" t="inlineStr">
        <is>
          <t>MDVGELLSYQPNRGTKRPR</t>
        </is>
      </c>
      <c r="C1746" t="inlineStr">
        <is>
          <t>Q8WYA6</t>
        </is>
      </c>
      <c r="D1746" t="inlineStr">
        <is>
          <t>CTBL1_HUMAN</t>
        </is>
      </c>
      <c r="E1746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1746" t="inlineStr">
        <is>
          <t>RecName: Full=Beta-catenin-like protein 1; AltName: Full=Nuclear-associated protein; Short=NAP; AltName: Full=Testis development protein NYD-SP19;</t>
        </is>
      </c>
      <c r="G1746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1746" t="inlineStr">
        <is>
          <t>GO:0005813|GO:0005829|GO:0016020|GO:0005654|GO:0005634|GO:0000974|GO:0005681|GO:0019899|GO:0002250|GO:0000398|GO:0043065|GO:0016445</t>
        </is>
      </c>
      <c r="I1746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1746" t="inlineStr"/>
      <c r="K1746" t="n">
        <v>563</v>
      </c>
      <c r="L1746" t="n">
        <v>1</v>
      </c>
      <c r="M1746" t="n">
        <v>19</v>
      </c>
      <c r="N1746" t="n">
        <v>0</v>
      </c>
      <c r="O1746" t="inlineStr">
        <is>
          <t>(0).(1)MDVGELLSYQPNRGTKRPR</t>
        </is>
      </c>
      <c r="P1746" t="inlineStr">
        <is>
          <t>----MDVG</t>
        </is>
      </c>
      <c r="Q1746" t="inlineStr">
        <is>
          <t>Met intact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NVMEEGKDFQPSR</t>
        </is>
      </c>
      <c r="C1747" t="inlineStr">
        <is>
          <t>P35606</t>
        </is>
      </c>
      <c r="D1747" t="inlineStr">
        <is>
          <t>COPB2_HUMAN</t>
        </is>
      </c>
      <c r="E1747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747" t="inlineStr">
        <is>
          <t>RecName: Full=Coatomer subunit beta'; AltName: Full=Beta'-coat protein; Short=Beta'-COP; AltName: Full=p102;</t>
        </is>
      </c>
      <c r="G1747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747" t="inlineStr">
        <is>
          <t>GO:0030126|GO:0005829|GO:0005789|GO:0000139|GO:0030133|GO:0005198|GO:0006888|GO:0006891|GO:0006886|GO:0006890</t>
        </is>
      </c>
      <c r="I1747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747" t="inlineStr"/>
      <c r="K1747" t="n">
        <v>906</v>
      </c>
      <c r="L1747" t="n">
        <v>834</v>
      </c>
      <c r="M1747" t="n">
        <v>846</v>
      </c>
      <c r="N1747" t="n">
        <v>833</v>
      </c>
      <c r="O1747" t="inlineStr">
        <is>
          <t>NEER(833).(834)NVMEEGKDFQPSR</t>
        </is>
      </c>
      <c r="P1747" t="inlineStr">
        <is>
          <t>NEERNVME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NVMILTNPVAAKKNVSINTVTYEWAPPVQNQALAR</t>
        </is>
      </c>
      <c r="C1748" t="inlineStr">
        <is>
          <t>Q9UGI8</t>
        </is>
      </c>
      <c r="D1748" t="inlineStr">
        <is>
          <t>TES_HUMAN</t>
        </is>
      </c>
      <c r="E174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748" t="inlineStr">
        <is>
          <t>RecName: Full=Testin; AltName: Full=TESS;</t>
        </is>
      </c>
      <c r="G1748" t="inlineStr">
        <is>
          <t>3D-structure|Alternative splicing|Cell junction|Cytoplasm|LIM domain|Metal-binding|Reference proteome|Repeat|Zinc</t>
        </is>
      </c>
      <c r="H1748" t="inlineStr">
        <is>
          <t>GO:0030054|GO:0005829|GO:0005925|GO:0005634|GO:0005886|GO:0032991|GO:0045296|GO:0003723|GO:0008270|GO:0008285</t>
        </is>
      </c>
      <c r="I174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748" t="inlineStr"/>
      <c r="K1748" t="n">
        <v>421</v>
      </c>
      <c r="L1748" t="n">
        <v>90</v>
      </c>
      <c r="M1748" t="n">
        <v>124</v>
      </c>
      <c r="N1748" t="n">
        <v>89</v>
      </c>
      <c r="O1748" t="inlineStr">
        <is>
          <t>MYKR(89).(90)NVMILTNPVAAKKNVSINTVTYEWAPPVQNQALAR</t>
        </is>
      </c>
      <c r="P1748" t="inlineStr">
        <is>
          <t>MYKRNVMI</t>
        </is>
      </c>
      <c r="Q1748" t="inlineStr">
        <is>
          <t>Internal</t>
        </is>
      </c>
      <c r="R1748" t="inlineStr"/>
      <c r="S1748" t="inlineStr">
        <is>
          <t>S01.151</t>
        </is>
      </c>
      <c r="T1748" t="inlineStr">
        <is>
          <t>trypsin 1</t>
        </is>
      </c>
    </row>
    <row r="1749">
      <c r="A1749" s="1" t="n">
        <v>1747</v>
      </c>
      <c r="B1749" t="inlineStr">
        <is>
          <t>MDTEEARPAKRPVFPPLCGDGLLSGKEETR</t>
        </is>
      </c>
      <c r="C1749" t="inlineStr">
        <is>
          <t>Q9NRX1</t>
        </is>
      </c>
      <c r="D1749" t="inlineStr">
        <is>
          <t>PNO1_HUMAN</t>
        </is>
      </c>
      <c r="E1749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1749" t="inlineStr">
        <is>
          <t>RecName: Full=RNA-binding protein PNO1; AltName: Full=Partner of NOB1 {ECO:0000303|PubMed:15497447};</t>
        </is>
      </c>
      <c r="G1749" t="inlineStr">
        <is>
          <t>3D-structure|Acetylation|Nucleus|Reference proteome|RNA-binding</t>
        </is>
      </c>
      <c r="H1749" t="inlineStr">
        <is>
          <t>GO:0005829|GO:0005730|GO:0005654|GO:0032040|GO:0003723|GO:0042274</t>
        </is>
      </c>
      <c r="I1749" t="inlineStr">
        <is>
          <t>C:cytosol|C:nucleolus|C:nucleoplasm|C:small-subunit processome|F:RNA binding|P:ribosomal small subunit biogenesis</t>
        </is>
      </c>
      <c r="J1749" t="inlineStr"/>
      <c r="K1749" t="n">
        <v>252</v>
      </c>
      <c r="L1749" t="n">
        <v>47</v>
      </c>
      <c r="M1749" t="n">
        <v>76</v>
      </c>
      <c r="N1749" t="n">
        <v>46</v>
      </c>
      <c r="O1749" t="inlineStr">
        <is>
          <t>DAGR(46).(47)MDTEEARPAKRPVFPPLCGDGLLSGKEETR</t>
        </is>
      </c>
      <c r="P1749" t="inlineStr">
        <is>
          <t>DAGRMDT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MDTDLETMDLDQGGEALAPR</t>
        </is>
      </c>
      <c r="C1750" t="inlineStr">
        <is>
          <t>O75643</t>
        </is>
      </c>
      <c r="D1750" t="inlineStr">
        <is>
          <t>U520_HUMAN</t>
        </is>
      </c>
      <c r="E175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5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5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5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5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50" t="inlineStr"/>
      <c r="K1750" t="n">
        <v>2136</v>
      </c>
      <c r="L1750" t="n">
        <v>387</v>
      </c>
      <c r="M1750" t="n">
        <v>406</v>
      </c>
      <c r="N1750" t="n">
        <v>386</v>
      </c>
      <c r="O1750" t="inlineStr">
        <is>
          <t>RQSR(386).(387)MDTDLETMDLDQGGEALAPR</t>
        </is>
      </c>
      <c r="P1750" t="inlineStr">
        <is>
          <t>RQSRMDTD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MDSVEKGAATSVSNPR</t>
        </is>
      </c>
      <c r="C1751" t="inlineStr">
        <is>
          <t>Q8NFW8</t>
        </is>
      </c>
      <c r="D1751" t="inlineStr">
        <is>
          <t>NEUA_HUMAN</t>
        </is>
      </c>
      <c r="E1751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1751" t="inlineStr">
        <is>
          <t>RecName: Full=N-acylneuraminate cytidylyltransferase; EC=2.7.7.43; AltName: Full=CMP-N-acetylneuraminic acid synthase; Short=CMP-NeuNAc synthase;</t>
        </is>
      </c>
      <c r="G1751" t="inlineStr">
        <is>
          <t>Acetylation|Alternative splicing|Direct protein sequencing|Methylation|Nucleotidyltransferase|Nucleus|Reference proteome|Transferase</t>
        </is>
      </c>
      <c r="H1751" t="inlineStr">
        <is>
          <t>GO:0016020|GO:0005654|GO:0005634|GO:0008781|GO:0006054</t>
        </is>
      </c>
      <c r="I1751" t="inlineStr">
        <is>
          <t>C:membrane|C:nucleoplasm|C:nucleus|F:N-acylneuraminate cytidylyltransferase activity|P:N-acetylneuraminate metabolic process</t>
        </is>
      </c>
      <c r="J1751" t="inlineStr"/>
      <c r="K1751" t="n">
        <v>434</v>
      </c>
      <c r="L1751" t="n">
        <v>1</v>
      </c>
      <c r="M1751" t="n">
        <v>16</v>
      </c>
      <c r="N1751" t="n">
        <v>0</v>
      </c>
      <c r="O1751" t="inlineStr">
        <is>
          <t>(0).(1)MDSVEKGAATSVSNPR</t>
        </is>
      </c>
      <c r="P1751" t="inlineStr">
        <is>
          <t>----MDSV</t>
        </is>
      </c>
      <c r="Q1751" t="inlineStr">
        <is>
          <t>Met intact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MDSTNADALYVR</t>
        </is>
      </c>
      <c r="C1752" t="inlineStr">
        <is>
          <t>Q99615</t>
        </is>
      </c>
      <c r="D1752" t="inlineStr">
        <is>
          <t>DNJC7_HUMAN</t>
        </is>
      </c>
      <c r="E175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752" t="inlineStr">
        <is>
          <t>RecName: Full=DnaJ homolog subfamily C member 7; AltName: Full=Tetratricopeptide repeat protein 2; Short=TPR repeat protein 2;</t>
        </is>
      </c>
      <c r="G1752" t="inlineStr">
        <is>
          <t>Acetylation|Alternative splicing|Chaperone|Cytoplasm|Cytoskeleton|Direct protein sequencing|Nucleus|Phosphoprotein|Reference proteome|Repeat|TPR repeat</t>
        </is>
      </c>
      <c r="H1752" t="inlineStr">
        <is>
          <t>GO:0005737|GO:0005856|GO:0005829|GO:0070062|GO:0016020|GO:0005654|GO:0001671|GO:0031072|GO:0051085|GO:0006457|GO:1900034</t>
        </is>
      </c>
      <c r="I175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752" t="inlineStr"/>
      <c r="K1752" t="n">
        <v>494</v>
      </c>
      <c r="L1752" t="n">
        <v>205</v>
      </c>
      <c r="M1752" t="n">
        <v>216</v>
      </c>
      <c r="N1752" t="n">
        <v>204</v>
      </c>
      <c r="O1752" t="inlineStr">
        <is>
          <t>DILR(204).(205)MDSTNADALYVR</t>
        </is>
      </c>
      <c r="P1752" t="inlineStr">
        <is>
          <t>DILRMDST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NVPHEDICEDSDIDGDYR</t>
        </is>
      </c>
      <c r="C1753" t="inlineStr">
        <is>
          <t>O00629</t>
        </is>
      </c>
      <c r="D1753" t="inlineStr">
        <is>
          <t>IMA3_HUMAN</t>
        </is>
      </c>
      <c r="E1753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753" t="inlineStr">
        <is>
          <t>RecName: Full=Importin subunit alpha-3; AltName: Full=Importin alpha Q1; Short=Qip1; AltName: Full=Karyopherin subunit alpha-4;</t>
        </is>
      </c>
      <c r="G1753" t="inlineStr">
        <is>
          <t>3D-structure|Acetylation|Cytoplasm|Host-virus interaction|Nucleus|Phosphoprotein|Protein transport|Reference proteome|Repeat|Transport</t>
        </is>
      </c>
      <c r="H1753" t="inlineStr">
        <is>
          <t>GO:0005829|GO:0042564|GO:0031965|GO:0005643|GO:0005654|GO:0005634|GO:0061608|GO:0008139|GO:0014046|GO:0010467|GO:0006607|GO:0006606</t>
        </is>
      </c>
      <c r="I1753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753" t="inlineStr"/>
      <c r="K1753" t="n">
        <v>521</v>
      </c>
      <c r="L1753" t="n">
        <v>50</v>
      </c>
      <c r="M1753" t="n">
        <v>67</v>
      </c>
      <c r="N1753" t="n">
        <v>49</v>
      </c>
      <c r="O1753" t="inlineStr">
        <is>
          <t>LKRR(49).(50)NVPHEDICEDSDIDGDYR</t>
        </is>
      </c>
      <c r="P1753" t="inlineStr">
        <is>
          <t>LKRRNVPH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MDSNTAPLGPSCPQPPPAPQPQAR</t>
        </is>
      </c>
      <c r="C1754" t="inlineStr">
        <is>
          <t>O76024</t>
        </is>
      </c>
      <c r="D1754" t="inlineStr">
        <is>
          <t>WFS1_HUMAN</t>
        </is>
      </c>
      <c r="E1754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754" t="inlineStr">
        <is>
          <t>RecName: Full=Wolframin;</t>
        </is>
      </c>
      <c r="G1754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754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754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754" t="inlineStr"/>
      <c r="K1754" t="n">
        <v>890</v>
      </c>
      <c r="L1754" t="n">
        <v>1</v>
      </c>
      <c r="M1754" t="n">
        <v>24</v>
      </c>
      <c r="N1754" t="n">
        <v>0</v>
      </c>
      <c r="O1754" t="inlineStr">
        <is>
          <t>(0).(1)MDSNTAPLGPSCPQPPPAPQPQAR</t>
        </is>
      </c>
      <c r="P1754" t="inlineStr">
        <is>
          <t>----MDSN</t>
        </is>
      </c>
      <c r="Q1754" t="inlineStr">
        <is>
          <t>Met intact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NVSGFPQYPTGQEKGDFTGHGER</t>
        </is>
      </c>
      <c r="C1755" t="inlineStr">
        <is>
          <t>Q9UGU0</t>
        </is>
      </c>
      <c r="D1755" t="inlineStr">
        <is>
          <t>TCF20_HUMAN</t>
        </is>
      </c>
      <c r="E1755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1755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1755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1755" t="inlineStr">
        <is>
          <t>GO:0016604|GO:0005654|GO:0005634|GO:0003677|GO:0046872|GO:0003723|GO:0045944|GO:0006357</t>
        </is>
      </c>
      <c r="I1755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1755" t="inlineStr"/>
      <c r="K1755" t="n">
        <v>1960</v>
      </c>
      <c r="L1755" t="n">
        <v>720</v>
      </c>
      <c r="M1755" t="n">
        <v>742</v>
      </c>
      <c r="N1755" t="n">
        <v>719</v>
      </c>
      <c r="O1755" t="inlineStr">
        <is>
          <t>AVPR(719).(720)NVSGFPQYPTGQEKGDFTGHGER</t>
        </is>
      </c>
      <c r="P1755" t="inlineStr">
        <is>
          <t>AVPRNVSG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NVTEDLVPIEDIPDVHPDLQKQLR</t>
        </is>
      </c>
      <c r="C1756" t="inlineStr">
        <is>
          <t>Q8N8A6</t>
        </is>
      </c>
      <c r="D1756" t="inlineStr">
        <is>
          <t>DDX51_HUMAN</t>
        </is>
      </c>
      <c r="E1756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756" t="inlineStr">
        <is>
          <t>RecName: Full=ATP-dependent RNA helicase DDX51; EC=3.6.4.13; AltName: Full=DEAD box protein 51;</t>
        </is>
      </c>
      <c r="G1756" t="inlineStr">
        <is>
          <t>Acetylation|ATP-binding|Helicase|Hydrolase|Nucleotide-binding|Nucleus|Phosphoprotein|Reference proteome|Ribosome biogenesis|RNA-binding|rRNA processing</t>
        </is>
      </c>
      <c r="H1756" t="inlineStr">
        <is>
          <t>GO:0016020|GO:0005730|GO:0005634|GO:0005524|GO:0016887|GO:0003723|GO:0003724|GO:0006364</t>
        </is>
      </c>
      <c r="I1756" t="inlineStr">
        <is>
          <t>C:membrane|C:nucleolus|C:nucleus|F:ATP binding|F:ATP hydrolysis activity|F:RNA binding|F:RNA helicase activity|P:rRNA processing</t>
        </is>
      </c>
      <c r="J1756" t="inlineStr"/>
      <c r="K1756" t="n">
        <v>666</v>
      </c>
      <c r="L1756" t="n">
        <v>191</v>
      </c>
      <c r="M1756" t="n">
        <v>214</v>
      </c>
      <c r="N1756" t="n">
        <v>190</v>
      </c>
      <c r="O1756" t="inlineStr">
        <is>
          <t>CVRR(190).(191)NVTEDLVPIEDIPDVHPDLQKQLR</t>
        </is>
      </c>
      <c r="P1756" t="inlineStr">
        <is>
          <t>CVRRNVTE</t>
        </is>
      </c>
      <c r="Q1756" t="inlineStr">
        <is>
          <t>Internal</t>
        </is>
      </c>
      <c r="R1756" t="inlineStr"/>
      <c r="S1756" t="inlineStr"/>
      <c r="T1756" t="inlineStr"/>
    </row>
    <row r="1757">
      <c r="A1757" s="1" t="n">
        <v>1755</v>
      </c>
      <c r="B1757" t="inlineStr">
        <is>
          <t>NVTVTQTPSSGDWGLPNSKAGR</t>
        </is>
      </c>
      <c r="C1757" t="inlineStr">
        <is>
          <t>Q9Y6Q9</t>
        </is>
      </c>
      <c r="D1757" t="inlineStr">
        <is>
          <t>NCOA3_HUMAN</t>
        </is>
      </c>
      <c r="E1757" t="inlineStr">
        <is>
          <t>MSGLGENLDPLASDSRKRKLPCDTPGQGLTCSGEKRRREQESKYIEELAELISANLSDIDNFNVKPDKCAILKETVRQIRQIKEQGKTISNDDDVQKADVSSTGQGVIDKDSLGPLLLQALDGFLFVVNRDGNIVFVSENVTQYLQYKQEDLVNTSVYNILHEEDRKDFLKNLPKSTVNGVSWTNETQRQKSHTFNCRMLMKTPHDILEDINASPEMRQRYETMQCFALSQPRAMMEEGEDLQSCMICVARRITTGERTFPSNPESFITRHDLSGKVVNIDTNSLRSSMRPGFEDIIRRCIQRFFSLNDGQSWSQKRHYQEAYLNGHAETPVYRFSLADGTIVTAQTKSKLFRNPVTNDRHGFVSTHFLQREQNGYRPNPNPVGQGIRPPMAGCNSSVGGMSMSPNQGLQMPSSRAYGLADPSTTGQMSGARYGGSSNIASLTPGPGMQSPSSYQNNNYGLNMSSPPHGSPGLAPNQQNIMISPRNRGSPKIASHQFSPVAGVHSPMASSGNTGNHSFSSSSLSALQAISEGVGTSLLSTLSSPGPKLDNSPNMNITQPSKVSNQDSKSPLGFYCDQNPVESSMCQSNSRDHLSDKESKESSVEGAENQRGPLESKGHKKLLQLLTCSSDDRGHSSLTNSPLDSSCKESSVSVTSPSGVSSSTSGGVSSTSNMHGSLLQEKHRILHKLLQNGNSPAEVAKITAEATGKDTSSITSCGDGNVVKQEQLSPKKKENNALLRYLLDRDDPSDALSKELQPQVEGVDNKMSQCTSSTIPSSSQEKDPKIKTETSEEGSGDLDNLDAILGDLTSSDFYNNSISSNGSHLGTKQQVFQGTNSLGLKSSQSVQSIRPPYNRAVSLDSPVSVGSSPPVKNISAFPMLPKQPMLGGNPRMMDSQENYGSSMGGPNRNVTVTQTPSSGDWGLPNSKAGRMEPMNSNSMGRPGGDYNTSLPRPALGGSIPTLPLRSNSIPGARPVLQQQQQMLQMRPGEIPMGMGANPYGQAAASNQLGSWPDGMLSMEQVSHGTQNRPLLRNSLDDLVGPPSNLEGQSDERALLDQLHTLLSNTDATGLEEIDRALGIPELVNQGQALEPKQDAFQGQEAAVMMDQKAGLYGQTYPAQGPPMQGGFHLQGQSPSFNSMMNQMNQQGNFPLQGMHPRANIMRPRTNTPKQLRMQLQQRLQGQQFLNQSRQALELKMENPTAGGAAVMRPMMQPQVSSQQGFLNAQMVAQRSRELLSHHFRQQRVAMMMQQQQQQQQQQQQQQQQQQQQQQQQQQQQQTQAFSPPPNVTASPSMDGLLAGPTMPQAPPQQFPYQPNYGMGQQPDPAFGRVSSPPNAMMSSRMGPSQNPMMQHPQAASIYQSSEMKGWPSGNLARNSSFSQQQFAHQGNPAVYSMVHMNGSSGHMGQMNMNPMPMSGMPMGPDQKYC</t>
        </is>
      </c>
      <c r="F1757" t="inlineStr">
        <is>
          <t>RecName: Full=Nuclear receptor coactivator 3; Short=NCoA-3; EC=2.3.1.48; AltName: Full=ACTR; AltName: Full=Amplified in breast cancer 1 protein; Short=AIB-1; AltName: Full=CBP-interacting protein; Short=pCIP; AltName: Full=Class E basic helix-loop-helix protein 42; Short=bHLHe42; AltName: Full=Receptor-associated coactivator 3; Short=RAC-3; AltName: Full=Steroid receptor coactivator protein 3; Short=SRC-3; AltName: Full=Thyroid hormone receptor activator molecule 1; Short=TRAM-1;</t>
        </is>
      </c>
      <c r="G1757" t="inlineStr">
        <is>
          <t>3D-structure|Acetylation|Activator|Acyltransferase|Alternative splicing|Cytoplasm|Methylation|Nucleus|Phosphoprotein|Reference proteome|Repeat|Transcription|Transcription regulation|Transferase</t>
        </is>
      </c>
      <c r="H1757" t="inlineStr">
        <is>
          <t>GO:0000785|GO:0005737|GO:0005829|GO:0070062|GO:0005654|GO:0005634|GO:0032991|GO:0097718|GO:0004402|GO:0060090|GO:0016922|GO:0030374|GO:0046966|GO:0046983|GO:0000993|GO:0003713|GO:0043697|GO:0071392|GO:0032870|GO:0045618|GO:1902459|GO:0045944|GO:0035624|GO:2000035</t>
        </is>
      </c>
      <c r="I1757" t="inlineStr">
        <is>
          <t>C:chromatin|C:cytoplasm|C:cytosol|C:extracellular exosome|C:nucleoplasm|C:nucleus|C:protein-containing complex|F:disordered domain specific binding|F:histone acetyltransferase activity|F:molecular adaptor activity|F:nuclear receptor binding|F:nuclear receptor coactivator activity|F:nuclear thyroid hormone receptor binding|F:protein dimerization activity|F:RNA polymerase II complex binding|F:transcription coactivator activity|P:cell dedifferentiation|P:cellular response to estradiol stimulus|P:cellular response to hormone stimulus|P:positive regulation of keratinocyte differentiation|P:positive regulation of stem cell population maintenance|P:positive regulation of transcription by RNA polymerase II|P:receptor transactivation|P:regulation of stem cell division</t>
        </is>
      </c>
      <c r="J1757" t="inlineStr"/>
      <c r="K1757" t="n">
        <v>1424</v>
      </c>
      <c r="L1757" t="n">
        <v>908</v>
      </c>
      <c r="M1757" t="n">
        <v>929</v>
      </c>
      <c r="N1757" t="n">
        <v>907</v>
      </c>
      <c r="O1757" t="inlineStr">
        <is>
          <t>GPNR(907).(908)NVTVTQTPSSGDWGLPNSKAGR</t>
        </is>
      </c>
      <c r="P1757" t="inlineStr">
        <is>
          <t>GPNRNVTV</t>
        </is>
      </c>
      <c r="Q1757" t="inlineStr">
        <is>
          <t>Internal</t>
        </is>
      </c>
      <c r="R1757" t="inlineStr"/>
      <c r="S1757" t="inlineStr"/>
      <c r="T1757" t="inlineStr"/>
    </row>
    <row r="1758">
      <c r="A1758" s="1" t="n">
        <v>1756</v>
      </c>
      <c r="B1758" t="inlineStr">
        <is>
          <t>MDSFDEDLARPSGLLAQER</t>
        </is>
      </c>
      <c r="C1758" t="inlineStr">
        <is>
          <t>Q9Y2W1</t>
        </is>
      </c>
      <c r="D1758" t="inlineStr">
        <is>
          <t>TR150_HUMAN</t>
        </is>
      </c>
      <c r="E1758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758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758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758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758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758" t="inlineStr"/>
      <c r="K1758" t="n">
        <v>955</v>
      </c>
      <c r="L1758" t="n">
        <v>573</v>
      </c>
      <c r="M1758" t="n">
        <v>591</v>
      </c>
      <c r="N1758" t="n">
        <v>572</v>
      </c>
      <c r="O1758" t="inlineStr">
        <is>
          <t>VNVR(572).(573)MDSFDEDLARPSGLLAQER</t>
        </is>
      </c>
      <c r="P1758" t="inlineStr">
        <is>
          <t>VNVRMDSF</t>
        </is>
      </c>
      <c r="Q1758" t="inlineStr">
        <is>
          <t>Internal</t>
        </is>
      </c>
      <c r="R1758" t="inlineStr"/>
      <c r="S1758" t="inlineStr">
        <is>
          <t>C01.032|S01.135|S01.151</t>
        </is>
      </c>
      <c r="T1758" t="inlineStr">
        <is>
          <t>cathepsin L|granzyme A|trypsin 1</t>
        </is>
      </c>
    </row>
    <row r="1759">
      <c r="A1759" s="1" t="n">
        <v>1757</v>
      </c>
      <c r="B1759" t="inlineStr">
        <is>
          <t>NWLKTGNCLYGNTCR</t>
        </is>
      </c>
      <c r="C1759" t="inlineStr">
        <is>
          <t>Q5T200</t>
        </is>
      </c>
      <c r="D1759" t="inlineStr">
        <is>
          <t>ZC3HD_HUMAN</t>
        </is>
      </c>
      <c r="E1759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759" t="inlineStr">
        <is>
          <t>RecName: Full=Zinc finger CCCH domain-containing protein 13 {ECO:0000305};</t>
        </is>
      </c>
      <c r="G1759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759" t="inlineStr">
        <is>
          <t>GO:0016607|GO:0005654|GO:0005634|GO:0036396|GO:0046872|GO:0003723|GO:0080009|GO:0006397|GO:2000036|GO:0008380</t>
        </is>
      </c>
      <c r="I1759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759" t="inlineStr"/>
      <c r="K1759" t="n">
        <v>1668</v>
      </c>
      <c r="L1759" t="n">
        <v>44</v>
      </c>
      <c r="M1759" t="n">
        <v>58</v>
      </c>
      <c r="N1759" t="n">
        <v>43</v>
      </c>
      <c r="O1759" t="inlineStr">
        <is>
          <t>TQCR(43).(44)NWLKTGNCLYGNTCR</t>
        </is>
      </c>
      <c r="P1759" t="inlineStr">
        <is>
          <t>TQCRNWLK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MDSAGQDINLNSPNKGLLSDSMTDVPVDTGVAAR</t>
        </is>
      </c>
      <c r="C1760" t="inlineStr">
        <is>
          <t>O43399</t>
        </is>
      </c>
      <c r="D1760" t="inlineStr">
        <is>
          <t>TPD54_HUMAN</t>
        </is>
      </c>
      <c r="E1760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760" t="inlineStr">
        <is>
          <t>RecName: Full=Tumor protein D54; Short=hD54; AltName: Full=Tumor protein D52-like 2;</t>
        </is>
      </c>
      <c r="G1760" t="inlineStr">
        <is>
          <t>Acetylation|Alternative splicing|Coiled coil|Phosphoprotein|Reference proteome</t>
        </is>
      </c>
      <c r="H1760" t="inlineStr">
        <is>
          <t>GO:0005737|GO:0048471|GO:0042803|GO:0003723|GO:0005975|GO:0042127</t>
        </is>
      </c>
      <c r="I1760" t="inlineStr">
        <is>
          <t>C:cytoplasm|C:perinuclear region of cytoplasm|F:protein homodimerization activity|F:RNA binding|P:carbohydrate metabolic process|P:regulation of cell population proliferation</t>
        </is>
      </c>
      <c r="J1760" t="inlineStr"/>
      <c r="K1760" t="n">
        <v>206</v>
      </c>
      <c r="L1760" t="n">
        <v>1</v>
      </c>
      <c r="M1760" t="n">
        <v>34</v>
      </c>
      <c r="N1760" t="n">
        <v>0</v>
      </c>
      <c r="O1760" t="inlineStr">
        <is>
          <t>(0).(1)MDSAGQDINLNSPNKGLLSDSMTDVPVDTGVAAR</t>
        </is>
      </c>
      <c r="P1760" t="inlineStr">
        <is>
          <t>----MDSA</t>
        </is>
      </c>
      <c r="Q1760" t="inlineStr">
        <is>
          <t>Met intact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MDRPAAAAAAGCEGGGGPNPGPAGGRRPPR</t>
        </is>
      </c>
      <c r="C1761" t="inlineStr">
        <is>
          <t>Q13613</t>
        </is>
      </c>
      <c r="D1761" t="inlineStr">
        <is>
          <t>MTMR1_HUMAN</t>
        </is>
      </c>
      <c r="E1761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761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761" t="inlineStr">
        <is>
          <t>3D-structure|Acetylation|Alternative splicing|Cell membrane|Cytoplasm|Hydrolase|Lipid metabolism|Membrane|Phosphoprotein|Reference proteome</t>
        </is>
      </c>
      <c r="H1761" t="inlineStr">
        <is>
          <t>GO:0005737|GO:0005829|GO:0016020|GO:0005886|GO:0052629|GO:0004438|GO:0042803|GO:0006661|GO:0046856|GO:0060304</t>
        </is>
      </c>
      <c r="I1761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761" t="inlineStr"/>
      <c r="K1761" t="n">
        <v>665</v>
      </c>
      <c r="L1761" t="n">
        <v>1</v>
      </c>
      <c r="M1761" t="n">
        <v>30</v>
      </c>
      <c r="N1761" t="n">
        <v>0</v>
      </c>
      <c r="O1761" t="inlineStr">
        <is>
          <t>(0).(1)MDRPAAAAAAGCEGGGGPNPGPAGGRRPPR</t>
        </is>
      </c>
      <c r="P1761" t="inlineStr">
        <is>
          <t>----MDRP</t>
        </is>
      </c>
      <c r="Q1761" t="inlineStr">
        <is>
          <t>Met intact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MDRPAAAAAAGCEGGGGPNPGPAGGR</t>
        </is>
      </c>
      <c r="C1762" t="inlineStr">
        <is>
          <t>Q13613</t>
        </is>
      </c>
      <c r="D1762" t="inlineStr">
        <is>
          <t>MTMR1_HUMAN</t>
        </is>
      </c>
      <c r="E1762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762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762" t="inlineStr">
        <is>
          <t>3D-structure|Acetylation|Alternative splicing|Cell membrane|Cytoplasm|Hydrolase|Lipid metabolism|Membrane|Phosphoprotein|Reference proteome</t>
        </is>
      </c>
      <c r="H1762" t="inlineStr">
        <is>
          <t>GO:0005737|GO:0005829|GO:0016020|GO:0005886|GO:0052629|GO:0004438|GO:0042803|GO:0006661|GO:0046856|GO:0060304</t>
        </is>
      </c>
      <c r="I1762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762" t="inlineStr"/>
      <c r="K1762" t="n">
        <v>665</v>
      </c>
      <c r="L1762" t="n">
        <v>1</v>
      </c>
      <c r="M1762" t="n">
        <v>26</v>
      </c>
      <c r="N1762" t="n">
        <v>0</v>
      </c>
      <c r="O1762" t="inlineStr">
        <is>
          <t>(0).(1)MDRPAAAAAAGCEGGGGPNPGPAGGR</t>
        </is>
      </c>
      <c r="P1762" t="inlineStr">
        <is>
          <t>----MDRP</t>
        </is>
      </c>
      <c r="Q1762" t="inlineStr">
        <is>
          <t>Met intact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NWYSDADMPASAR</t>
        </is>
      </c>
      <c r="C1763" t="inlineStr">
        <is>
          <t>P09923</t>
        </is>
      </c>
      <c r="D1763" t="inlineStr">
        <is>
          <t>PPBI_HUMAN</t>
        </is>
      </c>
      <c r="E176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763" t="inlineStr">
        <is>
          <t>RecName: Full=Intestinal-type alkaline phosphatase; Short=IAP; Short=Intestinal alkaline phosphatase; EC=3.1.3.1; Flags: Precursor;</t>
        </is>
      </c>
      <c r="G1763" t="inlineStr">
        <is>
          <t>Calcium|Cell membrane|Direct protein sequencing|Disulfide bond|Glycoprotein|GPI-anchor|Hydrolase|Lipoprotein|Magnesium|Membrane|Metal-binding|Reference proteome|Signal|Zinc</t>
        </is>
      </c>
      <c r="H1763" t="inlineStr">
        <is>
          <t>GO:0005576|GO:0005886|GO:0098552|GO:0004035|GO:0000287|GO:0002020|GO:0008270|GO:0016311</t>
        </is>
      </c>
      <c r="I1763" t="inlineStr">
        <is>
          <t>C:extracellular region|C:plasma membrane|C:side of membrane|F:alkaline phosphatase activity|F:magnesium ion binding|F:protease binding|F:zinc ion binding|P:dephosphorylation</t>
        </is>
      </c>
      <c r="J1763" t="inlineStr"/>
      <c r="K1763" t="n">
        <v>528</v>
      </c>
      <c r="L1763" t="n">
        <v>186</v>
      </c>
      <c r="M1763" t="n">
        <v>198</v>
      </c>
      <c r="N1763" t="n">
        <v>185</v>
      </c>
      <c r="O1763" t="inlineStr">
        <is>
          <t>TVNR(185).(186)NWYSDADMPASAR</t>
        </is>
      </c>
      <c r="P1763" t="inlineStr">
        <is>
          <t>TVNRNWYS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NWYSDADVPASAR</t>
        </is>
      </c>
      <c r="C1764" t="inlineStr">
        <is>
          <t>P05187</t>
        </is>
      </c>
      <c r="D1764" t="inlineStr">
        <is>
          <t>PPB1_HUMAN</t>
        </is>
      </c>
      <c r="E176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6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6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64" t="inlineStr">
        <is>
          <t>GO:0009986|GO:0005886|GO:0098552|GO:0004035|GO:0000287|GO:0008270|GO:0016311</t>
        </is>
      </c>
      <c r="I1764" t="inlineStr">
        <is>
          <t>C:cell surface|C:plasma membrane|C:side of membrane|F:alkaline phosphatase activity|F:magnesium ion binding|F:zinc ion binding|P:dephosphorylation</t>
        </is>
      </c>
      <c r="J1764" t="inlineStr"/>
      <c r="K1764" t="n">
        <v>535</v>
      </c>
      <c r="L1764" t="n">
        <v>189</v>
      </c>
      <c r="M1764" t="n">
        <v>201</v>
      </c>
      <c r="N1764" t="n">
        <v>188</v>
      </c>
      <c r="O1764" t="inlineStr">
        <is>
          <t>TVNR(188).(189)NWYSDADVPASAR</t>
        </is>
      </c>
      <c r="P1764" t="inlineStr">
        <is>
          <t>TVNRNWYS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NYELSFQGMIQTNIASKTQKDVIR</t>
        </is>
      </c>
      <c r="C1765" t="inlineStr">
        <is>
          <t>Q7Z2W4</t>
        </is>
      </c>
      <c r="D1765" t="inlineStr">
        <is>
          <t>ZCCHV_HUMAN</t>
        </is>
      </c>
      <c r="E1765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765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765" t="inlineStr">
        <is>
          <t>3D-structure|Acetylation|Alternative splicing|Antiviral defense|Cytoplasm|Immunity|Innate immunity|Metal-binding|Nucleus|Phosphoprotein|Reference proteome|Repeat|RNA-binding|Zinc|Zinc-finger</t>
        </is>
      </c>
      <c r="H1765" t="inlineStr">
        <is>
          <t>GO:0005737|GO:0005829|GO:0005634|GO:0045296|GO:0046872|GO:0003723|GO:0051607|GO:0045087|GO:0045071|GO:0043123|GO:0032727|GO:0032728|GO:0061014|GO:1900246|GO:0032481|GO:0009615</t>
        </is>
      </c>
      <c r="I1765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765" t="inlineStr"/>
      <c r="K1765" t="n">
        <v>902</v>
      </c>
      <c r="L1765" t="n">
        <v>658</v>
      </c>
      <c r="M1765" t="n">
        <v>681</v>
      </c>
      <c r="N1765" t="n">
        <v>657</v>
      </c>
      <c r="O1765" t="inlineStr">
        <is>
          <t>AGSR(657).(658)NYELSFQGMIQTNIASKTQKDVIR</t>
        </is>
      </c>
      <c r="P1765" t="inlineStr">
        <is>
          <t>AGSRNYEL</t>
        </is>
      </c>
      <c r="Q1765" t="inlineStr">
        <is>
          <t>Internal</t>
        </is>
      </c>
      <c r="R1765" t="inlineStr"/>
      <c r="S1765" t="inlineStr"/>
      <c r="T1765" t="inlineStr"/>
    </row>
    <row r="1766">
      <c r="A1766" s="1" t="n">
        <v>1764</v>
      </c>
      <c r="B1766" t="inlineStr">
        <is>
          <t>MDQEGGGDGQKAPSFQWR</t>
        </is>
      </c>
      <c r="C1766" t="inlineStr">
        <is>
          <t>O15047</t>
        </is>
      </c>
      <c r="D1766" t="inlineStr">
        <is>
          <t>SET1A_HUMAN</t>
        </is>
      </c>
      <c r="E1766" t="inlineStr">
        <is>
          <t>MDQEGGGDGQKAPSFQWRNYKLIVDPALDPALRRPSQKVYRYDGVHFSVNDSKYIPVEDLQDPRCHVRSKNRDFSLPVPKFKLDEFYIGQIPLKEVTFARLNDNVRETFLKDMCRKYGEVEEVEILLHPRTRKHLGLARVLFTSTRGAKETVKNLHLTSVMGNIIHAQLDIKGQQRMKYYELIVNGSYTPQTVPTGGKALSEKFQGSGAATETAESRRRSSSDTAAYPAGTTAVGTPGNGTPCSQDTSFSSSRQDTPSSFGQFTPQSSQGTPYTSRGSTPYSQDSAYSSSTTSTSFKPRRSENSYQDAFSRRHFSASSASTTASTAIAATTAATASSSASSSSLSSSSSSSSSSSSSQFRSSDANYPAYYESWNRYQRHTSYPPRRATREEPPGAPFAENTAERFPPSYTSYLPPEPSRPTDQDYRPPASEAPPPEPPEPGGGGGGGGPSPEREEVRTSPRPASPARSGSPAPETTNESVPFAQHSSLDSRIEMLLKEQRSKFSFLASDTEEEEENSSMVLGARDTGSEVPSGSGHGPCTPPPAPANFEDVAPTGSGEPGATRESPKANGQNQASPCSSGDDMEISDDDRGGSPPPAPTPPQQPPPPPPPPPPPPPYLASLPLGYPPHQPAYLLPPRPDGPPPPEYPPPPPPPPHIYDFVNSLELMDRLGAQWGGMPMSFQMQTQMLTRLHQLRQGKGLIAASAGPPGGAFGEAFLPFPPPQEAAYGLPYALYAQGQEGRGAYSREAYHLPMPMAAEPLPSSSVSGEEARLPPREEAELAEGKTLPTAGTVGRVLAMLVQEMKSIMQRDLNRKMVENVAFGAFDQWWESKEEKAKPFQNAAKQQAKEEDKEKTKLKEPGLLSLVDWAKSGGTTGIEAFAFGSGLRGALRLPSFKVKRKEPSEISEASEEKRPRPSTPAEEDEDDPEQEKEAGEPGRPGTKPPKRDEERGKTQGKHRKSFALDSEGEEASQESSSEKDEEDDEEDEEDEDREEAVDTTKKETEVSDGEDEESDSSSKCSLYADSDGENDSTSDSESSSSSSSSSSSSSSSSSSSSSSSSESSSEDEEEEERPAALPSASPPPREVPVPTPAPVEVPVPERVAGSPVTPLPEQEASPARPAGPTEESPPSAPLRPPEPPAGPPAPAPRPDERPSSPIPLLPPPKKRRKTVSFSAIEVVPAPEPPPATPPQAKFPGPASRKAPRGVERTIRNLPLDHASLVKSWPEEVSRGGRSRAGGRGRLTEEEEAEPGTEVDLAVLADLALTPARRGLPALPAVEDSEATETSDEAERPRPLLSHILLEHNYALAVKPTPPAPALRPPEPVPAPAALFSSPADEVLEAPEVVVAEAEEPKPQQLQQQREEGEEEGEEEGEEEEEESSDSSSSSDGEGALRRRSLRSHARRRRPPPPPPPPPPRAYEPRSEFEQMTILYDIWNSGLDSEDMSYLRLTYERLLQQTSGADWLNDTHWVHHTITNLTTPKRKRRPQDGPREHQTGSARSEGYYPISKKEKDKYLDVCPVSARQLEGVDTQGTNRVLSERRSEQRRLLSAIGTSAIMDSDLLKLNQLKFRKKKLRFGRSRIHEWGLFAMEPIAADEMVIEYVGQNIRQMVADMREKRYVQEGIGSSYLFRVDHDTIIDATKCGNLARFINHCCTPNCYAKVITIESQKKIVIYSKQPIGVDEEITYDYKFPLEDNKIPCLCGTESCRGSLN</t>
        </is>
      </c>
      <c r="F1766" t="inlineStr">
        <is>
          <t>RecName: Full=Histone-lysine N-methyltransferase SETD1A; EC=2.1.1.364 {ECO:0000269|PubMed:25561738, ECO:0000269|PubMed:29937342}; AltName: Full=Lysine N-methyltransferase 2F; AltName: Full=SET domain-containing protein 1A; Short=hSET1A; AltName: Full=Set1/Ash2 histone methyltransferase complex subunit SET1;</t>
        </is>
      </c>
      <c r="G1766" t="inlineStr">
        <is>
          <t>3D-structure|Activator|Chromatin regulator|Chromosome|Disease variant|DNA damage|Epilepsy|Intellectual disability|Methyltransferase|Nucleus|Phosphoprotein|Reference proteome|RNA-binding|S-adenosyl-L-methionine|Transcription|Transcription regulation|Transferase</t>
        </is>
      </c>
      <c r="H1766" t="inlineStr">
        <is>
          <t>GO:0000785|GO:0035097|GO:0016607|GO:0005654|GO:0005634|GO:0048188|GO:0008013|GO:0042800|GO:0140945|GO:0140999|GO:0003723|GO:0061629|GO:0007420|GO:0006974|GO:0032259|GO:1902275|GO:1902036</t>
        </is>
      </c>
      <c r="I1766" t="inlineStr">
        <is>
          <t>C:chromatin|C:histone methyltransferase complex|C:nuclear speck|C:nucleoplasm|C:nucleus|C:Set1C/COMPASS complex|F:beta-catenin binding|F:histone H3K4 methyltransferase activity|F:histone H3K4 monomethyltransferase activity|F:histone H3K4 trimethyltransferase activity|F:RNA binding|F:RNA polymerase II-specific DNA-binding transcription factor binding|P:brain development|P:DNA damage response|P:methylation|P:regulation of chromatin organization|P:regulation of hematopoietic stem cell differentiation</t>
        </is>
      </c>
      <c r="J1766" t="inlineStr"/>
      <c r="K1766" t="n">
        <v>1707</v>
      </c>
      <c r="L1766" t="n">
        <v>1</v>
      </c>
      <c r="M1766" t="n">
        <v>18</v>
      </c>
      <c r="N1766" t="n">
        <v>0</v>
      </c>
      <c r="O1766" t="inlineStr">
        <is>
          <t>(0).(1)MDQEGGGDGQKAPSFQWR</t>
        </is>
      </c>
      <c r="P1766" t="inlineStr">
        <is>
          <t>----MDQE</t>
        </is>
      </c>
      <c r="Q1766" t="inlineStr">
        <is>
          <t>Met intact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MDPSGVKVLETAEDIQERR</t>
        </is>
      </c>
      <c r="C1767" t="inlineStr">
        <is>
          <t>Q13813</t>
        </is>
      </c>
      <c r="D1767" t="inlineStr">
        <is>
          <t>SPTN1_HUMAN</t>
        </is>
      </c>
      <c r="E176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67" t="inlineStr">
        <is>
          <t>RecName: Full=Spectrin alpha chain, non-erythrocytic 1; AltName: Full=Alpha-II spectrin; AltName: Full=Fodrin alpha chain; AltName: Full=Spectrin, non-erythroid alpha subunit;</t>
        </is>
      </c>
      <c r="G176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6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6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67" t="inlineStr"/>
      <c r="K1767" t="n">
        <v>2472</v>
      </c>
      <c r="L1767" t="n">
        <v>1</v>
      </c>
      <c r="M1767" t="n">
        <v>19</v>
      </c>
      <c r="N1767" t="n">
        <v>0</v>
      </c>
      <c r="O1767" t="inlineStr">
        <is>
          <t>(0).(1)MDPSGVKVLETAEDIQERR</t>
        </is>
      </c>
      <c r="P1767" t="inlineStr">
        <is>
          <t>----MDPS</t>
        </is>
      </c>
      <c r="Q1767" t="inlineStr">
        <is>
          <t>Met intact</t>
        </is>
      </c>
      <c r="R1767" t="inlineStr"/>
      <c r="S1767" t="inlineStr"/>
      <c r="T1767" t="inlineStr"/>
    </row>
    <row r="1768">
      <c r="A1768" s="1" t="n">
        <v>1766</v>
      </c>
      <c r="B1768" t="inlineStr">
        <is>
          <t>MDGGDDGNLIIKKR</t>
        </is>
      </c>
      <c r="C1768" t="inlineStr">
        <is>
          <t>Q9GZU8</t>
        </is>
      </c>
      <c r="D1768" t="inlineStr">
        <is>
          <t>PIP30_HUMAN</t>
        </is>
      </c>
      <c r="E1768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768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768" t="inlineStr">
        <is>
          <t>3D-structure|Acetylation|Nucleus|Phosphoprotein|Reference proteome</t>
        </is>
      </c>
      <c r="H1768" t="inlineStr">
        <is>
          <t>GO:0043231|GO:0005654|GO:0005634|GO:1901799|GO:0032091</t>
        </is>
      </c>
      <c r="I1768" t="inlineStr">
        <is>
          <t>C:intracellular membrane-bounded organelle|C:nucleoplasm|C:nucleus|P:negative regulation of proteasomal protein catabolic process|P:negative regulation of protein binding</t>
        </is>
      </c>
      <c r="J1768" t="inlineStr"/>
      <c r="K1768" t="n">
        <v>254</v>
      </c>
      <c r="L1768" t="n">
        <v>1</v>
      </c>
      <c r="M1768" t="n">
        <v>14</v>
      </c>
      <c r="N1768" t="n">
        <v>0</v>
      </c>
      <c r="O1768" t="inlineStr">
        <is>
          <t>(0).(1)MDGGDDGNLIIKKR</t>
        </is>
      </c>
      <c r="P1768" t="inlineStr">
        <is>
          <t>----MDGG</t>
        </is>
      </c>
      <c r="Q1768" t="inlineStr">
        <is>
          <t>Met intact</t>
        </is>
      </c>
      <c r="R1768" t="inlineStr"/>
      <c r="S1768" t="inlineStr"/>
      <c r="T1768" t="inlineStr"/>
    </row>
    <row r="1769">
      <c r="A1769" s="1" t="n">
        <v>1767</v>
      </c>
      <c r="B1769" t="inlineStr">
        <is>
          <t>MDGEWEPPVIQNPEYKGEWKPR</t>
        </is>
      </c>
      <c r="C1769" t="inlineStr">
        <is>
          <t>P27797</t>
        </is>
      </c>
      <c r="D1769" t="inlineStr">
        <is>
          <t>CALR_HUMAN</t>
        </is>
      </c>
      <c r="E176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76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76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76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76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769" t="inlineStr"/>
      <c r="K1769" t="n">
        <v>417</v>
      </c>
      <c r="L1769" t="n">
        <v>257</v>
      </c>
      <c r="M1769" t="n">
        <v>278</v>
      </c>
      <c r="N1769" t="n">
        <v>256</v>
      </c>
      <c r="O1769" t="inlineStr">
        <is>
          <t>WDEE(256).(257)MDGEWEPPVIQNPEYKGEWKPR</t>
        </is>
      </c>
      <c r="P1769" t="inlineStr">
        <is>
          <t>WDEEMDGE</t>
        </is>
      </c>
      <c r="Q1769" t="inlineStr">
        <is>
          <t>Internal</t>
        </is>
      </c>
      <c r="R1769" t="inlineStr"/>
      <c r="S1769" t="inlineStr">
        <is>
          <t>M04.001|S01.269</t>
        </is>
      </c>
      <c r="T1769" t="inlineStr">
        <is>
          <t>thermolysin|glutamyl endopeptidase I</t>
        </is>
      </c>
    </row>
    <row r="1770">
      <c r="A1770" s="1" t="n">
        <v>1768</v>
      </c>
      <c r="B1770" t="inlineStr">
        <is>
          <t>MDGETAEEQGGPVPPPVAPGGPGLGGAPGGR</t>
        </is>
      </c>
      <c r="C1770" t="inlineStr">
        <is>
          <t>Q16644</t>
        </is>
      </c>
      <c r="D1770" t="inlineStr">
        <is>
          <t>MAPK3_HUMAN</t>
        </is>
      </c>
      <c r="E1770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1770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1770" t="inlineStr">
        <is>
          <t>3D-structure|Acetylation|ATP-binding|Cytoplasm|Disease variant|Kinase|Nucleotide-binding|Nucleus|Phosphoprotein|Reference proteome|Serine/threonine-protein kinase|Transferase</t>
        </is>
      </c>
      <c r="H1770" t="inlineStr">
        <is>
          <t>GO:0005737|GO:0005829|GO:0005654|GO:0005634|GO:0005524|GO:0009931|GO:0005516|GO:0004683|GO:0004708|GO:0051019|GO:0106310|GO:0004674|GO:0035556|GO:0044351|GO:0018105|GO:0034097|GO:0032496|GO:0007165|GO:0002224|GO:0048010</t>
        </is>
      </c>
      <c r="I1770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response to cytokine|P:response to lipopolysaccharide|P:signal transduction|P:toll-like receptor signaling pathway|P:vascular endothelial growth factor receptor signaling pathway</t>
        </is>
      </c>
      <c r="J1770" t="inlineStr"/>
      <c r="K1770" t="n">
        <v>382</v>
      </c>
      <c r="L1770" t="n">
        <v>1</v>
      </c>
      <c r="M1770" t="n">
        <v>31</v>
      </c>
      <c r="N1770" t="n">
        <v>0</v>
      </c>
      <c r="O1770" t="inlineStr">
        <is>
          <t>(0).(1)MDGETAEEQGGPVPPPVAPGGPGLGGAPGGR</t>
        </is>
      </c>
      <c r="P1770" t="inlineStr">
        <is>
          <t>----MDGE</t>
        </is>
      </c>
      <c r="Q1770" t="inlineStr">
        <is>
          <t>Met intact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PAIMTMLADHAAR</t>
        </is>
      </c>
      <c r="C1771" t="inlineStr">
        <is>
          <t>O14980</t>
        </is>
      </c>
      <c r="D1771" t="inlineStr">
        <is>
          <t>XPO1_HUMAN</t>
        </is>
      </c>
      <c r="E177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771" t="inlineStr">
        <is>
          <t>RecName: Full=Exportin-1; Short=Exp1; AltName: Full=Chromosome region maintenance 1 protein homolog;</t>
        </is>
      </c>
      <c r="G1771" t="inlineStr">
        <is>
          <t>3D-structure|Acetylation|Cytoplasm|Direct protein sequencing|Host-virus interaction|mRNA transport|Nucleus|Phosphoprotein|Protein transport|Reference proteome|Repeat|RNA-binding|Transport</t>
        </is>
      </c>
      <c r="H177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77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771" t="inlineStr"/>
      <c r="K1771" t="n">
        <v>1071</v>
      </c>
      <c r="L1771" t="n">
        <v>2</v>
      </c>
      <c r="M1771" t="n">
        <v>14</v>
      </c>
      <c r="N1771" t="n">
        <v>1</v>
      </c>
      <c r="O1771" t="inlineStr">
        <is>
          <t>M(1).(2)PAIMTMLADHAAR</t>
        </is>
      </c>
      <c r="P1771" t="inlineStr">
        <is>
          <t>---MPAIM</t>
        </is>
      </c>
      <c r="Q1771" t="inlineStr">
        <is>
          <t>Met removed</t>
        </is>
      </c>
      <c r="R1771" t="inlineStr"/>
      <c r="S1771" t="inlineStr">
        <is>
          <t>CLE_M24</t>
        </is>
      </c>
      <c r="T1771" t="inlineStr">
        <is>
          <t>Unknown</t>
        </is>
      </c>
    </row>
    <row r="1772">
      <c r="A1772" s="1" t="n">
        <v>1770</v>
      </c>
      <c r="B1772" t="inlineStr">
        <is>
          <t>MATEVAADALGEEWKGYVVR</t>
        </is>
      </c>
      <c r="C1772" t="inlineStr">
        <is>
          <t>P62753</t>
        </is>
      </c>
      <c r="D1772" t="inlineStr">
        <is>
          <t>RS6_HUMAN</t>
        </is>
      </c>
      <c r="E177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72" t="inlineStr">
        <is>
          <t>RecName: Full=Small ribosomal subunit protein eS6 {ECO:0000303|PubMed:24524803}; AltName: Full=40S ribosomal protein S6 {ECO:0000303|PubMed:29563586}; AltName: Full=Phosphoprotein NP33;</t>
        </is>
      </c>
      <c r="G177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7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7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72" t="inlineStr"/>
      <c r="K1772" t="n">
        <v>249</v>
      </c>
      <c r="L1772" t="n">
        <v>32</v>
      </c>
      <c r="M1772" t="n">
        <v>51</v>
      </c>
      <c r="N1772" t="n">
        <v>31</v>
      </c>
      <c r="O1772" t="inlineStr">
        <is>
          <t>YEKR(31).(32)MATEVAADALGEEWKGYVVR</t>
        </is>
      </c>
      <c r="P1772" t="inlineStr">
        <is>
          <t>YEKRMATE</t>
        </is>
      </c>
      <c r="Q1772" t="inlineStr">
        <is>
          <t>Internal</t>
        </is>
      </c>
      <c r="R1772" t="inlineStr"/>
      <c r="S1772" t="inlineStr">
        <is>
          <t>S01.151</t>
        </is>
      </c>
      <c r="T1772" t="inlineStr">
        <is>
          <t>trypsin 1</t>
        </is>
      </c>
    </row>
    <row r="1773">
      <c r="A1773" s="1" t="n">
        <v>1771</v>
      </c>
      <c r="B1773" t="inlineStr">
        <is>
          <t>PEETFPNTETNGEFGKRPAEDMEEEQAFKR</t>
        </is>
      </c>
      <c r="C1773" t="inlineStr">
        <is>
          <t>P61978</t>
        </is>
      </c>
      <c r="D1773" t="inlineStr">
        <is>
          <t>HNRPK_HUMAN</t>
        </is>
      </c>
      <c r="E17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773" t="inlineStr">
        <is>
          <t>RecName: Full=Heterogeneous nuclear ribonucleoprotein K; Short=hnRNP K; AltName: Full=Transformation up-regulated nuclear protein; Short=TUNP;</t>
        </is>
      </c>
      <c r="G177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77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77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773" t="inlineStr"/>
      <c r="K1773" t="n">
        <v>463</v>
      </c>
      <c r="L1773" t="n">
        <v>6</v>
      </c>
      <c r="M1773" t="n">
        <v>35</v>
      </c>
      <c r="N1773" t="n">
        <v>5</v>
      </c>
      <c r="O1773" t="inlineStr">
        <is>
          <t>ETEQ(5).(6)PEETFPNTETNGEFGKRPAEDMEEEQAFKR</t>
        </is>
      </c>
      <c r="P1773" t="inlineStr">
        <is>
          <t>ETEQPEET</t>
        </is>
      </c>
      <c r="Q1773" t="inlineStr">
        <is>
          <t>Internal</t>
        </is>
      </c>
      <c r="R1773" t="inlineStr"/>
      <c r="S1773" t="inlineStr"/>
      <c r="T1773" t="inlineStr"/>
    </row>
    <row r="1774">
      <c r="A1774" s="1" t="n">
        <v>1772</v>
      </c>
      <c r="B1774" t="inlineStr">
        <is>
          <t>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inlineStr"/>
      <c r="K1774" t="n">
        <v>375</v>
      </c>
      <c r="L1774" t="n">
        <v>227</v>
      </c>
      <c r="M1774" t="n">
        <v>254</v>
      </c>
      <c r="N1774" t="n">
        <v>226</v>
      </c>
      <c r="O1774" t="inlineStr">
        <is>
          <t>FEQE(226).(227)MATAASSSSLEKSYELPDGQVITIGNER</t>
        </is>
      </c>
      <c r="P1774" t="inlineStr">
        <is>
          <t>FEQEMATA</t>
        </is>
      </c>
      <c r="Q1774" t="inlineStr">
        <is>
          <t>Internal</t>
        </is>
      </c>
      <c r="R1774" t="inlineStr"/>
      <c r="S1774" t="inlineStr">
        <is>
          <t>S01.269</t>
        </is>
      </c>
      <c r="T1774" t="inlineStr">
        <is>
          <t>glutamyl endopeptidase I</t>
        </is>
      </c>
    </row>
    <row r="1775">
      <c r="A1775" s="1" t="n">
        <v>1773</v>
      </c>
      <c r="B1775" t="inlineStr">
        <is>
          <t>MASNIFGPTEEPQNIPKR</t>
        </is>
      </c>
      <c r="C1775" t="inlineStr">
        <is>
          <t>Q9H910</t>
        </is>
      </c>
      <c r="D1775" t="inlineStr">
        <is>
          <t>JUPI2_HUMAN</t>
        </is>
      </c>
      <c r="E1775" t="inlineStr">
        <is>
          <t>MFQVPDSEGGRAGSRAMKPPGGESSNLFGSPEEATPSSRPNRMASNIFGPTEEPQNIPKRTNPPGGKGSGIFDESTPVQTRQHLNPPGGKTSDIFGSPVTATSRLAHPNKPKDHVFLCEGEEPKSDLKAARSIPAGAEPGEKGSARKAGPAKEQEPMPTVDSHEPRLGPRPRSHNKVLNPPGGKSSISFY</t>
        </is>
      </c>
      <c r="F177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75" t="inlineStr">
        <is>
          <t>Acetylation|Alternative splicing|Cytoplasm|Host-virus interaction|Nucleus|Phosphoprotein|Reference proteome</t>
        </is>
      </c>
      <c r="H1775" t="inlineStr">
        <is>
          <t>GO:0005737|GO:0005829|GO:0005634|GO:0005886|GO:0075509|GO:0050848</t>
        </is>
      </c>
      <c r="I1775" t="inlineStr">
        <is>
          <t>C:cytoplasm|C:cytosol|C:nucleus|C:plasma membrane|P:endocytosis involved in viral entry into host cell|P:regulation of calcium-mediated signaling</t>
        </is>
      </c>
      <c r="J1775" t="inlineStr"/>
      <c r="K1775" t="n">
        <v>190</v>
      </c>
      <c r="L1775" t="n">
        <v>43</v>
      </c>
      <c r="M1775" t="n">
        <v>60</v>
      </c>
      <c r="N1775" t="n">
        <v>42</v>
      </c>
      <c r="O1775" t="inlineStr">
        <is>
          <t>RPNR(42).(43)MASNIFGPTEEPQNIPKR</t>
        </is>
      </c>
      <c r="P1775" t="inlineStr">
        <is>
          <t>RPNRMASN</t>
        </is>
      </c>
      <c r="Q1775" t="inlineStr">
        <is>
          <t>Internal</t>
        </is>
      </c>
      <c r="R1775" t="inlineStr"/>
      <c r="S1775" t="inlineStr">
        <is>
          <t>S01.151</t>
        </is>
      </c>
      <c r="T1775" t="inlineStr">
        <is>
          <t>trypsin 1</t>
        </is>
      </c>
    </row>
    <row r="1776">
      <c r="A1776" s="1" t="n">
        <v>1774</v>
      </c>
      <c r="B1776" t="inlineStr">
        <is>
          <t>MASLLQQIEIER</t>
        </is>
      </c>
      <c r="C1776" t="inlineStr">
        <is>
          <t>Q9H2W6</t>
        </is>
      </c>
      <c r="D1776" t="inlineStr">
        <is>
          <t>RM46_HUMAN</t>
        </is>
      </c>
      <c r="E177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77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776" t="inlineStr">
        <is>
          <t>3D-structure|Acetylation|Mitochondrion|Reference proteome|Ribonucleoprotein|Ribosomal protein|Transit peptide</t>
        </is>
      </c>
      <c r="H1776" t="inlineStr">
        <is>
          <t>GO:0030054|GO:0005743|GO:0005762|GO:0005739|GO:0005654|GO:0003735|GO:0032543</t>
        </is>
      </c>
      <c r="I1776" t="inlineStr">
        <is>
          <t>C:cell junction|C:mitochondrial inner membrane|C:mitochondrial large ribosomal subunit|C:mitochondrion|C:nucleoplasm|F:structural constituent of ribosome|P:mitochondrial translation</t>
        </is>
      </c>
      <c r="J1776" t="inlineStr"/>
      <c r="K1776" t="n">
        <v>279</v>
      </c>
      <c r="L1776" t="n">
        <v>70</v>
      </c>
      <c r="M1776" t="n">
        <v>81</v>
      </c>
      <c r="N1776" t="n">
        <v>69</v>
      </c>
      <c r="O1776" t="inlineStr">
        <is>
          <t>LQEE(69).(70)MASLLQQIEIER</t>
        </is>
      </c>
      <c r="P1776" t="inlineStr">
        <is>
          <t>LQEEMASL</t>
        </is>
      </c>
      <c r="Q1776" t="inlineStr">
        <is>
          <t>Internal</t>
        </is>
      </c>
      <c r="R1776" t="inlineStr"/>
      <c r="S1776" t="inlineStr"/>
      <c r="T1776" t="inlineStr"/>
    </row>
    <row r="1777">
      <c r="A1777" s="1" t="n">
        <v>1775</v>
      </c>
      <c r="B1777" t="inlineStr">
        <is>
          <t>MAQKQSMDESLHLGWELEQISR</t>
        </is>
      </c>
      <c r="C1777" t="inlineStr">
        <is>
          <t>Q3V6T2</t>
        </is>
      </c>
      <c r="D1777" t="inlineStr">
        <is>
          <t>GRDN_HUMAN</t>
        </is>
      </c>
      <c r="E1777" t="inlineStr">
        <is>
          <t>MENEIFTPLLEQFMTSPLVTWVKTFGPLAAGNGTNLDEYVALVDGVFLNQVMLQINPKLESQRVNKKVNNDASLRMHNLSILVRQIKFYYQETLQQLIMMSLPNVLIIGKNPFSEQGTEEVKKLLLLLLGCAVQCQKKEEFIERIQGLDFDTKAAVAAHIQEVTHNQENVFDLQWMEVTDMSQEDIEPLLKNMALHLKRLIDERDEHSETIIELSEERDGLHFLPHASSSAQSPCGSPGMKRTESRQHLSVELADAKAKIRRLRQELEEKTEQLLDCKQELEQMEIELKRLQQENMNLLSDARSARMYRDELDALREKAVRVDKLESEVSRYKERLHDIEFYKARVEELKEDNQVLLETKTMLEDQLEGTRARSDKLHELEKENLQLKAKLHDMEMERDMDRKKIEELMEENMTLEMAQKQSMDESLHLGWELEQISRTSELSEAPQKSLGHEVNELTSSRLLKLEMENQSLTKTVEELRTTVDSVEGNASKILKMEKENQRLSKKVEILENEIVQEKQSLQNCQNLSKDLMKEKAQLEKTIETLRENSERQIKILEQENEHLNQTVSSLRQRSQISAEARVKDIEKENKILHESIKETSSKLSKIEFEKRQIKKELEHYKEKGERAEELENELHHLEKENELLQKKITNLKITCEKIEALEQENSELERENRKLKKTLDSFKNLTFQLESLEKENSQLDEENLELRRNVESLKCASMKMAQLQLENKELESEKEQLKKGLELLKASFKKTERLEVSYQGLDIENQRLQKTLENSNKKIQQLESELQDLEMENQTLQKNLEELKISSKRLEQLEKENKSLEQETSQLEKDKKQLEKENKRLRQQAEIKDTTLEENNVKIGNLEKENKTLSKEIGIYKESCVRLKELEKENKELVKRATIDIKTLVTLREDLVSEKLKTQQMNNDLEKLTHELEKIGLNKERLLHDEQSTDDSRYKLLESKLESTLKKSLEIKEEKIAALEARLEESTNYNQQLRQELKTVKKNYEALKQRQDEERMVQSSPPISGEDNKWERESQETTRELLKVKDRLIEVERNNATLQAEKQALKTQLKQLETQNNNLQAQILALQRQTVSLQEQNTTLQTQNAKLQVENSTLNSQSTSLMNQNAQLLIQQSSLENENESVIKEREDLKSLYDSLIKDHEKLELLHERQASEYESLISKHGTLKSAHKNLEVEHRDLEDRYNQLLKQKGQLEDLEKMLKVEQEKMLLENKNHETVAAEYKKLCGENDRLNHTYSQLLKETEVLQTDHKNLKSLLNNSKLEQTRLEAEFSKLKEQYQQLDITSTKLNNQCELLSQLKGNLEEENRHLLDQIQTLMLQNRTLLEQNMESKDLFHVEQRQYIDKLNELRRQKEKLEEKIMDQYKFYDPSPPRRRGNWITLKMRKLIKSKKDINRERQKSLTLTPTRSDSSEGFLQLPHQDSQDSSSVGSNSLEDGQTLGTKKSSMVALKRLPFLRNRPKDKDKMKACYRRSMSMNDLVQSMVLAGQWTGSTENLEVPDDISTGKRRKELGAMAFSTTAINFSTVNSSAGFRSKQLVNNKDTTSFEDISPQGVSDDSSTGSRVHASRPASLDSGRTSTSNSNNNASLHEVKAGAVNNQSRPQSHSSGEFSLLHDHEAWSSSGSSPIQYLKRQTRSSPVLQHKISETLESRHHKIKTGSPGSEVVTLQQFLEESNKLTSVQIKSSSQENLLDEVMKSLSVSSDFLGKDKPVSCGLARSVSGKTPGDFYDRRTTKPEFLRPGPRKTEDTYFISSAGKPTPGTQGKIKLVKESSLSRQSKDSNPYATLPRASSVISTAEGTTRRTSIHDFLTKDSRLPISVDSPPAAADSNTTAASNVDKVQESRNSKSRSREQQSS</t>
        </is>
      </c>
      <c r="F1777" t="inlineStr">
        <is>
          <t>RecName: Full=Girdin; AltName: Full=Akt phosphorylation enhancer; Short=APE; AltName: Full=Coiled-coil domain-containing protein 88A; AltName: Full=G alpha-interacting vesicle-associated protein; Short=GIV; AltName: Full=Girders of actin filament; AltName: Full=Hook-related protein 1; Short=HkRP1;</t>
        </is>
      </c>
      <c r="G1777" t="inlineStr">
        <is>
          <t>3D-structure|Alternative splicing|Cell membrane|Cell projection|Cilium biogenesis/degradation|Coiled coil|Cytoplasm|Cytoplasmic vesicle|Cytoskeleton|DNA replication|Epilepsy|Guanine-nucleotide releasing factor|Intellectual disability|Membrane|Neurodegeneration|Neurogenesis|Phosphoprotein|Reference proteome</t>
        </is>
      </c>
      <c r="H1777" t="inlineStr">
        <is>
          <t>GO:0005814|GO:0005813|GO:0036064|GO:0030142|GO:0005737|GO:0031410|GO:0005829|GO:0005783|GO:0005794|GO:0030027|GO:0016020|GO:0005886|GO:0003779|GO:0051959|GO:0005154|GO:0001965|GO:0031682|GO:0005092|GO:0005085|GO:0005158|GO:0008017|GO:0035091|GO:0042803|GO:0043422|GO:0005080|GO:0042169|GO:0043184|GO:0032147|GO:0032148|GO:0016477|GO:0031122|GO:0030705|GO:0006260|GO:0030032|GO:0072660|GO:0061024|GO:0007399|GO:0045724|GO:0045742|GO:1903566|GO:0051496|GO:0032956|GO:0042127|GO:0006275|GO:0010975|GO:0001932|GO:0007264|GO:0031929</t>
        </is>
      </c>
      <c r="I1777" t="inlineStr">
        <is>
          <t>C:centriole|C:centrosome|C:ciliary basal body|C:COPI-coated Golgi to ER transport vesicle|C:cytoplasm|C:cytoplasmic vesicle|C:cytosol|C:endoplasmic reticulum|C:Golgi apparatus|C:lamellipodium|C:membrane|C:plasma membrane|F:actin binding|F:dynein light intermediate chain binding|F:epidermal growth factor receptor binding|F:G-protein alpha-subunit binding|F:G-protein gamma-subunit binding|F:GDP-dissociation inhibitor activity|F:guanyl-nucleotide exchange factor activity|F:insulin receptor binding|F:microtubule binding|F:phosphatidylinositol binding|F:protein homodimerization activity|F:protein kinase B binding|F:protein kinase C binding|F:SH2 domain binding|F:vascular endothelial growth factor receptor 2 binding|P:activation of protein kinase activity|P:activation of protein kinase B activity|P:cell migration|P:cytoplasmic microtubule organization|P:cytoskeleton-dependent intracellular transport|P:DNA replication|P:lamellipodium assembly|P:maintenance of protein location in plasma membrane|P:membrane organization|P:nervous system development|P:positive regulation of cilium assembly|P:positive regulation of epidermal growth factor receptor signaling pathway|P:positive regulation of protein localization to cilium|P:positive regulation of stress fiber assembly|P:regulation of actin cytoskeleton organization|P:regulation of cell population proliferation|P:regulation of DNA replication|P:regulation of neuron projection development|P:regulation of protein phosphorylation|P:small GTPase mediated signal transduction|P:TOR signaling</t>
        </is>
      </c>
      <c r="J1777" t="inlineStr"/>
      <c r="K1777" t="n">
        <v>1871</v>
      </c>
      <c r="L1777" t="n">
        <v>417</v>
      </c>
      <c r="M1777" t="n">
        <v>438</v>
      </c>
      <c r="N1777" t="n">
        <v>416</v>
      </c>
      <c r="O1777" t="inlineStr">
        <is>
          <t>MTLE(416).(417)MAQKQSMDESLHLGWELEQISR</t>
        </is>
      </c>
      <c r="P1777" t="inlineStr">
        <is>
          <t>MTLEMAQK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PEIVDTCSLASPASVCR</t>
        </is>
      </c>
      <c r="C1778" t="inlineStr">
        <is>
          <t>P09960</t>
        </is>
      </c>
      <c r="D1778" t="inlineStr">
        <is>
          <t>LKHA4_HUMAN</t>
        </is>
      </c>
      <c r="E177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77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77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77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77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778" t="inlineStr"/>
      <c r="K1778" t="n">
        <v>611</v>
      </c>
      <c r="L1778" t="n">
        <v>2</v>
      </c>
      <c r="M1778" t="n">
        <v>18</v>
      </c>
      <c r="N1778" t="n">
        <v>1</v>
      </c>
      <c r="O1778" t="inlineStr">
        <is>
          <t>M(1).(2)PEIVDTCSLASPASVCR</t>
        </is>
      </c>
      <c r="P1778" t="inlineStr">
        <is>
          <t>---MPEIV</t>
        </is>
      </c>
      <c r="Q1778" t="inlineStr">
        <is>
          <t>Met removed</t>
        </is>
      </c>
      <c r="R1778" t="inlineStr"/>
      <c r="S1778" t="inlineStr">
        <is>
          <t>CLE_M24</t>
        </is>
      </c>
      <c r="T1778" t="inlineStr">
        <is>
          <t>Unknown</t>
        </is>
      </c>
    </row>
    <row r="1779">
      <c r="A1779" s="1" t="n">
        <v>1777</v>
      </c>
      <c r="B1779" t="inlineStr">
        <is>
          <t>PEQKKELSDIAHR</t>
        </is>
      </c>
      <c r="C1779" t="inlineStr">
        <is>
          <t>P04075</t>
        </is>
      </c>
      <c r="D1779" t="inlineStr">
        <is>
          <t>ALDOA_HUMAN</t>
        </is>
      </c>
      <c r="E17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79" t="inlineStr">
        <is>
          <t>RecName: Full=Fructose-bisphosphate aldolase A {ECO:0000305}; EC=4.1.2.13 {ECO:0000269|PubMed:14766013}; AltName: Full=Lung cancer antigen NY-LU-1; AltName: Full=Muscle-type aldolase;</t>
        </is>
      </c>
      <c r="G17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79" t="inlineStr"/>
      <c r="K1779" t="n">
        <v>364</v>
      </c>
      <c r="L1779" t="n">
        <v>10</v>
      </c>
      <c r="M1779" t="n">
        <v>22</v>
      </c>
      <c r="N1779" t="n">
        <v>9</v>
      </c>
      <c r="O1779" t="inlineStr">
        <is>
          <t>PALT(9).(10)PEQKKELSDIAHR</t>
        </is>
      </c>
      <c r="P1779" t="inlineStr">
        <is>
          <t>PALTPEQK</t>
        </is>
      </c>
      <c r="Q1779" t="inlineStr">
        <is>
          <t>Internal</t>
        </is>
      </c>
      <c r="R1779" t="inlineStr"/>
      <c r="S1779" t="inlineStr">
        <is>
          <t>M10.005</t>
        </is>
      </c>
      <c r="T1779" t="inlineStr">
        <is>
          <t>matrix metallopeptidase-3</t>
        </is>
      </c>
    </row>
    <row r="1780">
      <c r="A1780" s="1" t="n">
        <v>1778</v>
      </c>
      <c r="B1780" t="inlineStr">
        <is>
          <t>MAPTPIPTRSPSDSSTASTPVAEQIER</t>
        </is>
      </c>
      <c r="C1780" t="inlineStr">
        <is>
          <t>Q16643</t>
        </is>
      </c>
      <c r="D1780" t="inlineStr">
        <is>
          <t>DREB_HUMAN</t>
        </is>
      </c>
      <c r="E1780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780" t="inlineStr">
        <is>
          <t>RecName: Full=Drebrin; AltName: Full=Developmentally-regulated brain protein;</t>
        </is>
      </c>
      <c r="G1780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780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780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780" t="inlineStr"/>
      <c r="K1780" t="n">
        <v>649</v>
      </c>
      <c r="L1780" t="n">
        <v>328</v>
      </c>
      <c r="M1780" t="n">
        <v>354</v>
      </c>
      <c r="N1780" t="n">
        <v>327</v>
      </c>
      <c r="O1780" t="inlineStr">
        <is>
          <t>SHRR(327).(328)MAPTPIPTRSPSDSSTASTPVAEQIER</t>
        </is>
      </c>
      <c r="P1780" t="inlineStr">
        <is>
          <t>SHRRMAPT</t>
        </is>
      </c>
      <c r="Q1780" t="inlineStr">
        <is>
          <t>Internal</t>
        </is>
      </c>
      <c r="R1780" t="inlineStr"/>
      <c r="S1780" t="inlineStr"/>
      <c r="T1780" t="inlineStr"/>
    </row>
    <row r="1781">
      <c r="A1781" s="1" t="n">
        <v>1779</v>
      </c>
      <c r="B1781" t="inlineStr">
        <is>
          <t>MAPSVPAAEPEYPKGIR</t>
        </is>
      </c>
      <c r="C1781" t="inlineStr">
        <is>
          <t>P54819</t>
        </is>
      </c>
      <c r="D1781" t="inlineStr">
        <is>
          <t>KAD2_HUMAN</t>
        </is>
      </c>
      <c r="E178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8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8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81" t="inlineStr">
        <is>
          <t>GO:0005737|GO:0070062|GO:0005758|GO:0005739|GO:0097226|GO:0004017|GO:0005524|GO:0006172|GO:0046033|GO:0046034|GO:0015949|GO:0016310</t>
        </is>
      </c>
      <c r="I178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81" t="inlineStr"/>
      <c r="K1781" t="n">
        <v>239</v>
      </c>
      <c r="L1781" t="n">
        <v>1</v>
      </c>
      <c r="M1781" t="n">
        <v>17</v>
      </c>
      <c r="N1781" t="n">
        <v>0</v>
      </c>
      <c r="O1781" t="inlineStr">
        <is>
          <t>(0).(1)MAPSVPAAEPEYPKGIR</t>
        </is>
      </c>
      <c r="P1781" t="inlineStr">
        <is>
          <t>----MAPS</t>
        </is>
      </c>
      <c r="Q1781" t="inlineStr">
        <is>
          <t>Met intact</t>
        </is>
      </c>
      <c r="R1781" t="inlineStr"/>
      <c r="S1781" t="inlineStr"/>
      <c r="T1781" t="inlineStr"/>
    </row>
    <row r="1782">
      <c r="A1782" s="1" t="n">
        <v>1780</v>
      </c>
      <c r="B1782" t="inlineStr">
        <is>
          <t>PERDSEPFSNPLAPDGHDVDDPHSFHQSKLTNEDFR</t>
        </is>
      </c>
      <c r="C1782" t="inlineStr">
        <is>
          <t>Q13123</t>
        </is>
      </c>
      <c r="D1782" t="inlineStr">
        <is>
          <t>RED_HUMAN</t>
        </is>
      </c>
      <c r="E1782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782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782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782" t="inlineStr">
        <is>
          <t>GO:0005694|GO:0005737|GO:0016607|GO:0005654|GO:0005634|GO:0000922|GO:0071005|GO:0042802|GO:0000278|GO:0007094|GO:0000398|GO:0034501</t>
        </is>
      </c>
      <c r="I1782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782" t="inlineStr"/>
      <c r="K1782" t="n">
        <v>557</v>
      </c>
      <c r="L1782" t="n">
        <v>2</v>
      </c>
      <c r="M1782" t="n">
        <v>37</v>
      </c>
      <c r="N1782" t="n">
        <v>1</v>
      </c>
      <c r="O1782" t="inlineStr">
        <is>
          <t>M(1).(2)PERDSEPFSNPLAPDGHDVDDPHSFHQSKLTNEDFR</t>
        </is>
      </c>
      <c r="P1782" t="inlineStr">
        <is>
          <t>---MPERD</t>
        </is>
      </c>
      <c r="Q1782" t="inlineStr">
        <is>
          <t>Met removed</t>
        </is>
      </c>
      <c r="R1782" t="inlineStr"/>
      <c r="S1782" t="inlineStr"/>
      <c r="T1782" t="inlineStr"/>
    </row>
    <row r="1783">
      <c r="A1783" s="1" t="n">
        <v>1781</v>
      </c>
      <c r="B1783" t="inlineStr">
        <is>
          <t>MAPEVLPKPR</t>
        </is>
      </c>
      <c r="C1783" t="inlineStr">
        <is>
          <t>P09669</t>
        </is>
      </c>
      <c r="D1783" t="inlineStr">
        <is>
          <t>COX6C_HUMAN</t>
        </is>
      </c>
      <c r="E1783" t="inlineStr">
        <is>
          <t>MAPEVLPKPRMRGLLARRLRNHMAVAFVLSLGVAALYKFRVADQRKKAYADFYRNYDVMKDFEEMRKAGIFQSVK</t>
        </is>
      </c>
      <c r="F1783" t="inlineStr">
        <is>
          <t>RecName: Full=Cytochrome c oxidase subunit 6C; AltName: Full=Cytochrome c oxidase polypeptide VIc;</t>
        </is>
      </c>
      <c r="G1783" t="inlineStr">
        <is>
          <t>3D-structure|Direct protein sequencing|Membrane|Mitochondrion|Mitochondrion inner membrane|Reference proteome|Transmembrane|Transmembrane helix</t>
        </is>
      </c>
      <c r="H1783" t="inlineStr">
        <is>
          <t>GO:0005743|GO:0031966|GO:0005751|GO:0005739|GO:0045333|GO:0006091|GO:0006123</t>
        </is>
      </c>
      <c r="I1783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1783" t="inlineStr"/>
      <c r="K1783" t="n">
        <v>75</v>
      </c>
      <c r="L1783" t="n">
        <v>1</v>
      </c>
      <c r="M1783" t="n">
        <v>10</v>
      </c>
      <c r="N1783" t="n">
        <v>0</v>
      </c>
      <c r="O1783" t="inlineStr">
        <is>
          <t>(0).(1)MAPEVLPKPR</t>
        </is>
      </c>
      <c r="P1783" t="inlineStr">
        <is>
          <t>----MAPE</t>
        </is>
      </c>
      <c r="Q1783" t="inlineStr">
        <is>
          <t>Met intact</t>
        </is>
      </c>
      <c r="R1783" t="inlineStr"/>
      <c r="S1783" t="inlineStr"/>
      <c r="T1783" t="inlineStr"/>
    </row>
    <row r="1784">
      <c r="A1784" s="1" t="n">
        <v>1782</v>
      </c>
      <c r="B1784" t="inlineStr">
        <is>
          <t>PFLELDTNLPANRVPAGLEKR</t>
        </is>
      </c>
      <c r="C1784" t="inlineStr">
        <is>
          <t>P30046</t>
        </is>
      </c>
      <c r="D1784" t="inlineStr">
        <is>
          <t>DOPD_HUMAN</t>
        </is>
      </c>
      <c r="E1784" t="inlineStr">
        <is>
          <t>MPFLELDTNLPANRVPAGLEKRLCAAAASILGKPADRVNVTVRPGLAMALSGSTEPCAQLSISSIGVVGTAEDNRSHSAHFFEFLTKELALGQDRILIRFFPLESWQIGKIGTVMTFL</t>
        </is>
      </c>
      <c r="F1784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784" t="inlineStr">
        <is>
          <t>3D-structure|Acetylation|Alternative splicing|Cytoplasm|Direct protein sequencing|Lyase|Melanin biosynthesis|Reference proteome</t>
        </is>
      </c>
      <c r="H1784" t="inlineStr">
        <is>
          <t>GO:0005737|GO:0070062|GO:0005615|GO:0005126|GO:0033981|GO:0004167|GO:0050178|GO:0042438|GO:0010760|GO:0070374|GO:0050729|GO:0032760</t>
        </is>
      </c>
      <c r="I1784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784" t="inlineStr"/>
      <c r="K1784" t="n">
        <v>118</v>
      </c>
      <c r="L1784" t="n">
        <v>2</v>
      </c>
      <c r="M1784" t="n">
        <v>22</v>
      </c>
      <c r="N1784" t="n">
        <v>1</v>
      </c>
      <c r="O1784" t="inlineStr">
        <is>
          <t>M(1).(2)PFLELDTNLPANRVPAGLEKR</t>
        </is>
      </c>
      <c r="P1784" t="inlineStr">
        <is>
          <t>---MPFLE</t>
        </is>
      </c>
      <c r="Q1784" t="inlineStr">
        <is>
          <t>Met removed</t>
        </is>
      </c>
      <c r="R1784" t="inlineStr"/>
      <c r="S1784" t="inlineStr">
        <is>
          <t>CLE_M24</t>
        </is>
      </c>
      <c r="T1784" t="inlineStr">
        <is>
          <t>Unknown</t>
        </is>
      </c>
    </row>
    <row r="1785">
      <c r="A1785" s="1" t="n">
        <v>1783</v>
      </c>
      <c r="B1785" t="inlineStr">
        <is>
          <t>MAPEEDAGGEALGGSFWEAGNYRR</t>
        </is>
      </c>
      <c r="C1785" t="inlineStr">
        <is>
          <t>Q9UKS6</t>
        </is>
      </c>
      <c r="D1785" t="inlineStr">
        <is>
          <t>PACN3_HUMAN</t>
        </is>
      </c>
      <c r="E178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785" t="inlineStr">
        <is>
          <t>RecName: Full=Protein kinase C and casein kinase substrate in neurons protein 3; AltName: Full=SH3 domain-containing protein 6511;</t>
        </is>
      </c>
      <c r="G1785" t="inlineStr">
        <is>
          <t>Cell membrane|Coiled coil|Cytoplasm|Endocytosis|Lipid-binding|Membrane|Phosphoprotein|Reference proteome|SH3 domain</t>
        </is>
      </c>
      <c r="H1785" t="inlineStr">
        <is>
          <t>GO:0005737|GO:0005829|GO:0005768|GO:0070062|GO:0005886|GO:0019855|GO:0008092|GO:0042802|GO:0008289|GO:0005543|GO:0007010|GO:0006897|GO:0051926|GO:0045806|GO:0097320|GO:0051044|GO:0030100</t>
        </is>
      </c>
      <c r="I178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785" t="inlineStr"/>
      <c r="K1785" t="n">
        <v>424</v>
      </c>
      <c r="L1785" t="n">
        <v>1</v>
      </c>
      <c r="M1785" t="n">
        <v>24</v>
      </c>
      <c r="N1785" t="n">
        <v>0</v>
      </c>
      <c r="O1785" t="inlineStr">
        <is>
          <t>(0).(1)MAPEEDAGGEALGGSFWEAGNYRR</t>
        </is>
      </c>
      <c r="P1785" t="inlineStr">
        <is>
          <t>----MAPE</t>
        </is>
      </c>
      <c r="Q1785" t="inlineStr">
        <is>
          <t>Met intact</t>
        </is>
      </c>
      <c r="R1785" t="inlineStr"/>
      <c r="S1785" t="inlineStr"/>
      <c r="T1785" t="inlineStr"/>
    </row>
    <row r="1786">
      <c r="A1786" s="1" t="n">
        <v>1784</v>
      </c>
      <c r="B1786" t="inlineStr">
        <is>
          <t>PFLELDTNLPANRVPAGLEKR</t>
        </is>
      </c>
      <c r="C1786" t="inlineStr">
        <is>
          <t>P30046</t>
        </is>
      </c>
      <c r="D1786" t="inlineStr">
        <is>
          <t>DOPD_HUMAN</t>
        </is>
      </c>
      <c r="E1786" t="inlineStr">
        <is>
          <t>MPFLELDTNLPANRVPAGLEKRLCAAAASILGKPADRVNVTVRPGLAMALSGSTEPCAQLSISSIGVVGTAEDNRSHSAHFFEFLTKELALGQDRILIRFFPLESWQIGKIGTVMTFL</t>
        </is>
      </c>
      <c r="F1786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786" t="inlineStr">
        <is>
          <t>3D-structure|Acetylation|Alternative splicing|Cytoplasm|Direct protein sequencing|Lyase|Melanin biosynthesis|Reference proteome</t>
        </is>
      </c>
      <c r="H1786" t="inlineStr">
        <is>
          <t>GO:0005737|GO:0070062|GO:0005615|GO:0005126|GO:0033981|GO:0004167|GO:0050178|GO:0042438|GO:0010760|GO:0070374|GO:0050729|GO:0032760</t>
        </is>
      </c>
      <c r="I1786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786" t="inlineStr"/>
      <c r="K1786" t="n">
        <v>118</v>
      </c>
      <c r="L1786" t="n">
        <v>2</v>
      </c>
      <c r="M1786" t="n">
        <v>22</v>
      </c>
      <c r="N1786" t="n">
        <v>1</v>
      </c>
      <c r="O1786" t="inlineStr">
        <is>
          <t>M(1).(2)PFLELDTNLPANRVPAGLEKR</t>
        </is>
      </c>
      <c r="P1786" t="inlineStr">
        <is>
          <t>---MPFLE</t>
        </is>
      </c>
      <c r="Q1786" t="inlineStr">
        <is>
          <t>Met removed</t>
        </is>
      </c>
      <c r="R1786" t="inlineStr"/>
      <c r="S1786" t="inlineStr">
        <is>
          <t>CLE_M24</t>
        </is>
      </c>
      <c r="T1786" t="inlineStr">
        <is>
          <t>Unknown</t>
        </is>
      </c>
    </row>
    <row r="1787">
      <c r="A1787" s="1" t="n">
        <v>1785</v>
      </c>
      <c r="B1787" t="inlineStr">
        <is>
          <t>MANEKHSKNITQR</t>
        </is>
      </c>
      <c r="C1787" t="inlineStr">
        <is>
          <t>Q9Y6X1</t>
        </is>
      </c>
      <c r="D1787" t="inlineStr">
        <is>
          <t>SERP1_HUMAN</t>
        </is>
      </c>
      <c r="E1787" t="inlineStr">
        <is>
          <t>MVAKQRIRMANEKHSKNITQRGNVAKTSRNAPEEKASVGPWLLALFIFVVCGSAIFQIIQSIRMGM</t>
        </is>
      </c>
      <c r="F1787" t="inlineStr">
        <is>
          <t>RecName: Full=Stress-associated endoplasmic reticulum protein 1; AltName: Full=Ribosome-attached membrane protein 4;</t>
        </is>
      </c>
      <c r="G1787" t="inlineStr">
        <is>
          <t>Endoplasmic reticulum|Membrane|Protein transport|Reference proteome|Translocation|Transmembrane|Transmembrane helix|Transport</t>
        </is>
      </c>
      <c r="H1787" t="inlineStr">
        <is>
          <t>GO:0005881|GO:0005829|GO:0005783|GO:0005789|GO:0005840|GO:0030968|GO:0006006|GO:0030073|GO:0048644|GO:0007009|GO:0060124|GO:0032024|GO:0046622|GO:0045727|GO:0009791|GO:0006486|GO:0036211|GO:0001501</t>
        </is>
      </c>
      <c r="I1787" t="inlineStr">
        <is>
          <t>C:cytoplasmic microtubule|C:cytosol|C:endoplasmic reticulum|C:endoplasmic reticulum membrane|C:ribosome|P:endoplasmic reticulum unfolded protein response|P:glucose metabolic process|P:insulin secretion|P:muscle organ morphogenesis|P:plasma membrane organization|P:positive regulation of growth hormone secretion|P:positive regulation of insulin secretion|P:positive regulation of organ growth|P:positive regulation of translation|P:post-embryonic development|P:protein glycosylation|P:protein modification process|P:skeletal system development</t>
        </is>
      </c>
      <c r="J1787" t="inlineStr"/>
      <c r="K1787" t="n">
        <v>66</v>
      </c>
      <c r="L1787" t="n">
        <v>9</v>
      </c>
      <c r="M1787" t="n">
        <v>21</v>
      </c>
      <c r="N1787" t="n">
        <v>8</v>
      </c>
      <c r="O1787" t="inlineStr">
        <is>
          <t>QRIR(8).(9)MANEKHSKNITQR</t>
        </is>
      </c>
      <c r="P1787" t="inlineStr">
        <is>
          <t>QRIRMANE</t>
        </is>
      </c>
      <c r="Q1787" t="inlineStr">
        <is>
          <t>Internal</t>
        </is>
      </c>
      <c r="R1787" t="inlineStr"/>
      <c r="S1787" t="inlineStr"/>
      <c r="T1787" t="inlineStr"/>
    </row>
    <row r="1788">
      <c r="A1788" s="1" t="n">
        <v>1786</v>
      </c>
      <c r="B1788" t="inlineStr">
        <is>
          <t>PFPDGLAEDIDKGEVSAR</t>
        </is>
      </c>
      <c r="C1788" t="inlineStr">
        <is>
          <t>P13639</t>
        </is>
      </c>
      <c r="D1788" t="inlineStr">
        <is>
          <t>EF2_HUMAN</t>
        </is>
      </c>
      <c r="E17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88" t="inlineStr">
        <is>
          <t>RecName: Full=Elongation factor 2; Short=EF-2; EC=3.6.5.- {ECO:0000305|PubMed:26593721};</t>
        </is>
      </c>
      <c r="G17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88" t="inlineStr"/>
      <c r="K1788" t="n">
        <v>858</v>
      </c>
      <c r="L1788" t="n">
        <v>608</v>
      </c>
      <c r="M1788" t="n">
        <v>625</v>
      </c>
      <c r="N1788" t="n">
        <v>607</v>
      </c>
      <c r="O1788" t="inlineStr">
        <is>
          <t>MKAR(607).(608)PFPDGLAEDIDKGEVSAR</t>
        </is>
      </c>
      <c r="P1788" t="inlineStr">
        <is>
          <t>MKARPFPD</t>
        </is>
      </c>
      <c r="Q1788" t="inlineStr">
        <is>
          <t>Internal</t>
        </is>
      </c>
      <c r="R1788" t="inlineStr"/>
      <c r="S1788" t="inlineStr"/>
      <c r="T1788" t="inlineStr"/>
    </row>
    <row r="1789">
      <c r="A1789" s="1" t="n">
        <v>1787</v>
      </c>
      <c r="B1789" t="inlineStr">
        <is>
          <t>PFSNSHNALKLR</t>
        </is>
      </c>
      <c r="C1789" t="inlineStr">
        <is>
          <t>P12277</t>
        </is>
      </c>
      <c r="D1789" t="inlineStr">
        <is>
          <t>KCRB_HUMAN</t>
        </is>
      </c>
      <c r="E178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78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789" t="inlineStr">
        <is>
          <t>3D-structure|ATP-binding|Cell membrane|Cytoplasm|Direct protein sequencing|Kinase|Membrane|Mitochondrion|Nitration|Nucleotide-binding|Phosphoprotein|Reference proteome|Transferase</t>
        </is>
      </c>
      <c r="H1789" t="inlineStr">
        <is>
          <t>GO:0005829|GO:0070062|GO:0005615|GO:0005739|GO:0005886|GO:0005524|GO:0004111|GO:0031625|GO:0140651|GO:0046314|GO:0016310|GO:0021762</t>
        </is>
      </c>
      <c r="I178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789" t="inlineStr"/>
      <c r="K1789" t="n">
        <v>381</v>
      </c>
      <c r="L1789" t="n">
        <v>2</v>
      </c>
      <c r="M1789" t="n">
        <v>13</v>
      </c>
      <c r="N1789" t="n">
        <v>1</v>
      </c>
      <c r="O1789" t="inlineStr">
        <is>
          <t>M(1).(2)PFSNSHNALKLR</t>
        </is>
      </c>
      <c r="P1789" t="inlineStr">
        <is>
          <t>---MPFSN</t>
        </is>
      </c>
      <c r="Q1789" t="inlineStr">
        <is>
          <t>Met removed</t>
        </is>
      </c>
      <c r="R1789" t="inlineStr"/>
      <c r="S1789" t="inlineStr">
        <is>
          <t>CLE_M24</t>
        </is>
      </c>
      <c r="T1789" t="inlineStr">
        <is>
          <t>Unknown</t>
        </is>
      </c>
    </row>
    <row r="1790">
      <c r="A1790" s="1" t="n">
        <v>1788</v>
      </c>
      <c r="B1790" t="inlineStr">
        <is>
          <t>PFSNSHNALKLR</t>
        </is>
      </c>
      <c r="C1790" t="inlineStr">
        <is>
          <t>P12277</t>
        </is>
      </c>
      <c r="D1790" t="inlineStr">
        <is>
          <t>KCRB_HUMAN</t>
        </is>
      </c>
      <c r="E179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79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790" t="inlineStr">
        <is>
          <t>3D-structure|ATP-binding|Cell membrane|Cytoplasm|Direct protein sequencing|Kinase|Membrane|Mitochondrion|Nitration|Nucleotide-binding|Phosphoprotein|Reference proteome|Transferase</t>
        </is>
      </c>
      <c r="H1790" t="inlineStr">
        <is>
          <t>GO:0005829|GO:0070062|GO:0005615|GO:0005739|GO:0005886|GO:0005524|GO:0004111|GO:0031625|GO:0140651|GO:0046314|GO:0016310|GO:0021762</t>
        </is>
      </c>
      <c r="I179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790" t="inlineStr"/>
      <c r="K1790" t="n">
        <v>381</v>
      </c>
      <c r="L1790" t="n">
        <v>2</v>
      </c>
      <c r="M1790" t="n">
        <v>13</v>
      </c>
      <c r="N1790" t="n">
        <v>1</v>
      </c>
      <c r="O1790" t="inlineStr">
        <is>
          <t>M(1).(2)PFSNSHNALKLR</t>
        </is>
      </c>
      <c r="P1790" t="inlineStr">
        <is>
          <t>---MPFSN</t>
        </is>
      </c>
      <c r="Q1790" t="inlineStr">
        <is>
          <t>Met removed</t>
        </is>
      </c>
      <c r="R1790" t="inlineStr"/>
      <c r="S1790" t="inlineStr">
        <is>
          <t>CLE_M24</t>
        </is>
      </c>
      <c r="T1790" t="inlineStr">
        <is>
          <t>Unknown</t>
        </is>
      </c>
    </row>
    <row r="1791">
      <c r="A1791" s="1" t="n">
        <v>1789</v>
      </c>
      <c r="B1791" t="inlineStr">
        <is>
          <t>PFWNEEIVPQIKEGKR</t>
        </is>
      </c>
      <c r="C1791" t="inlineStr">
        <is>
          <t>P18669</t>
        </is>
      </c>
      <c r="D1791" t="inlineStr">
        <is>
          <t>PGAM1_HUMAN</t>
        </is>
      </c>
      <c r="E179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9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91" t="inlineStr">
        <is>
          <t>3D-structure|Acetylation|Direct protein sequencing|Glycolysis|Hydrolase|Isomerase|Phosphoprotein|Reference proteome</t>
        </is>
      </c>
      <c r="H179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9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91" t="inlineStr"/>
      <c r="K1791" t="n">
        <v>254</v>
      </c>
      <c r="L1791" t="n">
        <v>165</v>
      </c>
      <c r="M1791" t="n">
        <v>180</v>
      </c>
      <c r="N1791" t="n">
        <v>164</v>
      </c>
      <c r="O1791" t="inlineStr">
        <is>
          <t>ARAL(164).(165)PFWNEEIVPQIKEGKR</t>
        </is>
      </c>
      <c r="P1791" t="inlineStr">
        <is>
          <t>ARALPFWN</t>
        </is>
      </c>
      <c r="Q1791" t="inlineStr">
        <is>
          <t>Internal</t>
        </is>
      </c>
      <c r="R1791" t="inlineStr"/>
      <c r="S1791" t="inlineStr"/>
      <c r="T1791" t="inlineStr"/>
    </row>
    <row r="1792">
      <c r="A1792" s="1" t="n">
        <v>1790</v>
      </c>
      <c r="B1792" t="inlineStr">
        <is>
          <t>MALLVQELSSHRWDAADDIHR</t>
        </is>
      </c>
      <c r="C1792" t="inlineStr">
        <is>
          <t>Q9HD15</t>
        </is>
      </c>
      <c r="D1792" t="inlineStr">
        <is>
          <t>SRA1_HUMAN</t>
        </is>
      </c>
      <c r="E1792" t="inlineStr">
        <is>
          <t>MAELYVKPGNKERGWNDPPQFSYGLQTQAGGPRRSLLTKRVAAPQDGSPRVPASETSPGPPPMGPPPPSSKAPRSPPVGSGPASGVEPTSFPVESEAVMEDVLRPLEQALEDCRGHTRKQVCDDISRRLALLQEQWAGGKLSIPVKKRMALLVQELSSHRWDAADDIHRSLMVDHVTEVSQWMVGVKRLIAEKRSLFSEEAANEEKSAATAEKNHTIPGFQQAS</t>
        </is>
      </c>
      <c r="F1792" t="inlineStr">
        <is>
          <t>RecName: Full=Steroid receptor RNA activator 1 {ECO:0000305}; AltName: Full=Steroid receptor RNA activator protein; Short=SRAP;</t>
        </is>
      </c>
      <c r="G1792" t="inlineStr">
        <is>
          <t>3D-structure|Activator|Apoptosis|Cytoplasm|Nucleus|Phosphoprotein|Receptor|Reference proteome|Ribonucleoprotein|Transcription|Transcription regulation</t>
        </is>
      </c>
      <c r="H1792" t="inlineStr">
        <is>
          <t>GO:0005737|GO:0005829|GO:0045171|GO:0015630|GO:0005654|GO:0005634|GO:0005886|GO:1990904|GO:0031209|GO:0030374|GO:0002153|GO:0003713|GO:0006915|GO:0030154|GO:0071391|GO:0045662|GO:0042981|GO:0007346</t>
        </is>
      </c>
      <c r="I1792" t="inlineStr">
        <is>
          <t>C:cytoplasm|C:cytosol|C:intercellular bridge|C:microtubule cytoskeleton|C:nucleoplasm|C:nucleus|C:plasma membrane|C:ribonucleoprotein complex|C:SCAR complex|F:nuclear receptor coactivator activity|F:steroid receptor RNA activator RNA binding|F:transcription coactivator activity|P:apoptotic process|P:cell differentiation|P:cellular response to estrogen stimulus|P:negative regulation of myoblast differentiation|P:regulation of apoptotic process|P:regulation of mitotic cell cycle</t>
        </is>
      </c>
      <c r="J1792" t="inlineStr"/>
      <c r="K1792" t="n">
        <v>224</v>
      </c>
      <c r="L1792" t="n">
        <v>149</v>
      </c>
      <c r="M1792" t="n">
        <v>169</v>
      </c>
      <c r="N1792" t="n">
        <v>148</v>
      </c>
      <c r="O1792" t="inlineStr">
        <is>
          <t>VKKR(148).(149)MALLVQELSSHRWDAADDIHR</t>
        </is>
      </c>
      <c r="P1792" t="inlineStr">
        <is>
          <t>VKKRMALL</t>
        </is>
      </c>
      <c r="Q1792" t="inlineStr">
        <is>
          <t>Internal</t>
        </is>
      </c>
      <c r="R1792" t="inlineStr"/>
      <c r="S1792" t="inlineStr"/>
      <c r="T1792" t="inlineStr"/>
    </row>
    <row r="1793">
      <c r="A1793" s="1" t="n">
        <v>1791</v>
      </c>
      <c r="B1793" t="inlineStr">
        <is>
          <t>PGAEFAPNKRR</t>
        </is>
      </c>
      <c r="C1793" t="inlineStr">
        <is>
          <t>Q15233</t>
        </is>
      </c>
      <c r="D1793" t="inlineStr">
        <is>
          <t>NONO_HUMAN</t>
        </is>
      </c>
      <c r="E179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79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79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79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79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793" t="inlineStr"/>
      <c r="K1793" t="n">
        <v>471</v>
      </c>
      <c r="L1793" t="n">
        <v>459</v>
      </c>
      <c r="M1793" t="n">
        <v>469</v>
      </c>
      <c r="N1793" t="n">
        <v>458</v>
      </c>
      <c r="O1793" t="inlineStr">
        <is>
          <t>NRAA(458).(459)PGAEFAPNKRR</t>
        </is>
      </c>
      <c r="P1793" t="inlineStr">
        <is>
          <t>NRAAPGAE</t>
        </is>
      </c>
      <c r="Q1793" t="inlineStr">
        <is>
          <t>Internal</t>
        </is>
      </c>
      <c r="R1793" t="inlineStr"/>
      <c r="S1793" t="inlineStr"/>
      <c r="T1793" t="inlineStr"/>
    </row>
    <row r="1794">
      <c r="A1794" s="1" t="n">
        <v>1792</v>
      </c>
      <c r="B1794" t="inlineStr">
        <is>
          <t>PGCELPVGTCPDMCPAAER</t>
        </is>
      </c>
      <c r="C1794" t="inlineStr">
        <is>
          <t>A6NKF1</t>
        </is>
      </c>
      <c r="D1794" t="inlineStr">
        <is>
          <t>SAC31_HUMAN</t>
        </is>
      </c>
      <c r="E1794" t="inlineStr">
        <is>
          <t>MAGRRAQTGSAPPRPAAPHPRPASRAFPQHCRPRDAERPPSPRSPLMPGCELPVGTCPDMCPAAERAQREREHRLHRLEVVPGCRQDPPRADPQRAVKEYSRPAAGKPRPPPSQLRPPSVLLATVRYLAGEVAESADIARAEVASFVADRLRAVLLDLALQGAGDAEAAVVLEAALATLLTVVARLGPDAARGPADPVLLQAQVQEGFGSLRRCYARGAGPHPRQPAFQGLFLLYNLGSVEALHEVLQLPAALRACPPLRKALAVDAAFREGNAARLFRLLQTLPYLPSCAVQCHVGHARREALARFARAFSTPKGQTLPLGFMVNLLALDGLREARDLCQAHGLPLDGEERVVFLRGRYVEEGLPPASTCKVLVESKLRGRTLEEVVMAEEEDEGTDRPGSPA</t>
        </is>
      </c>
      <c r="F1794" t="inlineStr">
        <is>
          <t>RecName: Full=SAC3 domain-containing protein 1; AltName: Full=SAC3 homology domain-containing protein 1;</t>
        </is>
      </c>
      <c r="G1794" t="inlineStr">
        <is>
          <t>Alternative splicing|Cell cycle|Cell division|Cytoplasm|Cytoskeleton|Mitosis|Phosphoprotein|Reference proteome</t>
        </is>
      </c>
      <c r="H1794" t="inlineStr">
        <is>
          <t>GO:0005813|GO:0005737|GO:0005634|GO:0032991|GO:0005819|GO:0051301|GO:0051298|GO:0051225</t>
        </is>
      </c>
      <c r="I1794" t="inlineStr">
        <is>
          <t>C:centrosome|C:cytoplasm|C:nucleus|C:protein-containing complex|C:spindle|P:cell division|P:centrosome duplication|P:spindle assembly</t>
        </is>
      </c>
      <c r="J1794" t="inlineStr"/>
      <c r="K1794" t="n">
        <v>404</v>
      </c>
      <c r="L1794" t="n">
        <v>48</v>
      </c>
      <c r="M1794" t="n">
        <v>66</v>
      </c>
      <c r="N1794" t="n">
        <v>47</v>
      </c>
      <c r="O1794" t="inlineStr">
        <is>
          <t>SPLM(47).(48)PGCELPVGTCPDMCPAAER</t>
        </is>
      </c>
      <c r="P1794" t="inlineStr">
        <is>
          <t>SPLMPGCE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PEETFPNTETNGEFGKRPAEDMEEEQAFKR</t>
        </is>
      </c>
      <c r="C1795" t="inlineStr">
        <is>
          <t>P61978</t>
        </is>
      </c>
      <c r="D1795" t="inlineStr">
        <is>
          <t>HNRPK_HUMAN</t>
        </is>
      </c>
      <c r="E179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795" t="inlineStr">
        <is>
          <t>RecName: Full=Heterogeneous nuclear ribonucleoprotein K; Short=hnRNP K; AltName: Full=Transformation up-regulated nuclear protein; Short=TUNP;</t>
        </is>
      </c>
      <c r="G179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79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79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795" t="inlineStr"/>
      <c r="K1795" t="n">
        <v>463</v>
      </c>
      <c r="L1795" t="n">
        <v>6</v>
      </c>
      <c r="M1795" t="n">
        <v>35</v>
      </c>
      <c r="N1795" t="n">
        <v>5</v>
      </c>
      <c r="O1795" t="inlineStr">
        <is>
          <t>ETEQ(5).(6)PEETFPNTETNGEFGKRPAEDMEEEQAFKR</t>
        </is>
      </c>
      <c r="P1795" t="inlineStr">
        <is>
          <t>ETEQPEET</t>
        </is>
      </c>
      <c r="Q1795" t="inlineStr">
        <is>
          <t>Internal</t>
        </is>
      </c>
      <c r="R1795" t="inlineStr"/>
      <c r="S1795" t="inlineStr"/>
      <c r="T1795" t="inlineStr"/>
    </row>
    <row r="1796">
      <c r="A1796" s="1" t="n">
        <v>1794</v>
      </c>
      <c r="B1796" t="inlineStr">
        <is>
          <t>NVLLDPQLVPGGGASEMAVAHALTEKSKAMTGVEQWPYR</t>
        </is>
      </c>
      <c r="C1796" t="inlineStr">
        <is>
          <t>P49368</t>
        </is>
      </c>
      <c r="D1796" t="inlineStr">
        <is>
          <t>TCPG_HUMAN</t>
        </is>
      </c>
      <c r="E179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96" t="inlineStr">
        <is>
          <t>RecName: Full=T-complex protein 1 subunit gamma; Short=TCP-1-gamma; AltName: Full=CCT-gamma; AltName: Full=hTRiC5;</t>
        </is>
      </c>
      <c r="G179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9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9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96" t="inlineStr"/>
      <c r="K1796" t="n">
        <v>545</v>
      </c>
      <c r="L1796" t="n">
        <v>400</v>
      </c>
      <c r="M1796" t="n">
        <v>438</v>
      </c>
      <c r="N1796" t="n">
        <v>399</v>
      </c>
      <c r="O1796" t="inlineStr">
        <is>
          <t>QVCR(399).(400)NVLLDPQLVPGGGASEMAVAHALTEKSKAMTGVEQWPYR</t>
        </is>
      </c>
      <c r="P1796" t="inlineStr">
        <is>
          <t>QVCRNVLL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</row>
    <row r="1797">
      <c r="A1797" s="1" t="n">
        <v>1795</v>
      </c>
      <c r="B1797" t="inlineStr">
        <is>
          <t>MAVRNNLAGAEELFAR</t>
        </is>
      </c>
      <c r="C1797" t="inlineStr">
        <is>
          <t>Q00610</t>
        </is>
      </c>
      <c r="D1797" t="inlineStr">
        <is>
          <t>CLH1_HUMAN</t>
        </is>
      </c>
      <c r="E17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97" t="inlineStr">
        <is>
          <t>RecName: Full=Clathrin heavy chain 1 {ECO:0000303|PubMed:26822784, ECO:0000303|PubMed:29100083}; AltName: Full=Clathrin heavy chain on chromosome 17; Short=CLH-17;</t>
        </is>
      </c>
      <c r="G17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97" t="inlineStr"/>
      <c r="K1797" t="n">
        <v>1675</v>
      </c>
      <c r="L1797" t="n">
        <v>351</v>
      </c>
      <c r="M1797" t="n">
        <v>366</v>
      </c>
      <c r="N1797" t="n">
        <v>350</v>
      </c>
      <c r="O1797" t="inlineStr">
        <is>
          <t>LALR(350).(351)MAVRNNLAGAEELFAR</t>
        </is>
      </c>
      <c r="P1797" t="inlineStr">
        <is>
          <t>LALRMAVR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PEEHPVLLTEAPLNPKANR</t>
        </is>
      </c>
      <c r="C1798" t="inlineStr">
        <is>
          <t>P60709</t>
        </is>
      </c>
      <c r="D1798" t="inlineStr">
        <is>
          <t>ACTB_HUMAN</t>
        </is>
      </c>
      <c r="E179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8" t="inlineStr">
        <is>
          <t>RecName: Full=Actin, cytoplasmic 1; EC=3.6.4.- {ECO:0000250|UniProtKB:P68137}; AltName: Full=Beta-actin; Contains: RecName: Full=Actin, cytoplasmic 1, N-terminally processed;</t>
        </is>
      </c>
      <c r="G179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8" t="inlineStr"/>
      <c r="K1798" t="n">
        <v>375</v>
      </c>
      <c r="L1798" t="n">
        <v>98</v>
      </c>
      <c r="M1798" t="n">
        <v>116</v>
      </c>
      <c r="N1798" t="n">
        <v>97</v>
      </c>
      <c r="O1798" t="inlineStr">
        <is>
          <t>LRVA(97).(98)PEEHPVLLTEAPLNPKANR</t>
        </is>
      </c>
      <c r="P1798" t="inlineStr">
        <is>
          <t>LRVAPEEH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MDFQHRPGGKTGSGGVASSSESNRDR</t>
        </is>
      </c>
      <c r="C1799" t="inlineStr">
        <is>
          <t>Q15428</t>
        </is>
      </c>
      <c r="D1799" t="inlineStr">
        <is>
          <t>SF3A2_HUMAN</t>
        </is>
      </c>
      <c r="E1799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799" t="inlineStr">
        <is>
          <t>RecName: Full=Splicing factor 3A subunit 2; AltName: Full=SF3a66 {ECO:0000303|PubMed:11533230, ECO:0000303|PubMed:21349847}; AltName: Full=Spliceosome-associated protein 62; Short=SAP 62;</t>
        </is>
      </c>
      <c r="G1799" t="inlineStr">
        <is>
          <t>3D-structure|Acetylation|Direct protein sequencing|Metal-binding|mRNA processing|mRNA splicing|Nucleus|Phosphoprotein|Reference proteome|Repeat|Spliceosome|Zinc|Zinc-finger</t>
        </is>
      </c>
      <c r="H1799" t="inlineStr">
        <is>
          <t>GO:0071013|GO:0016607|GO:0005654|GO:0005634|GO:0005681|GO:0005686|GO:0071005|GO:0071004|GO:0005684|GO:0003723|GO:0008270|GO:0000389|GO:0006397|GO:0000398|GO:0010976|GO:0000245|GO:1903241</t>
        </is>
      </c>
      <c r="I1799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799" t="inlineStr"/>
      <c r="K1799" t="n">
        <v>464</v>
      </c>
      <c r="L1799" t="n">
        <v>1</v>
      </c>
      <c r="M1799" t="n">
        <v>26</v>
      </c>
      <c r="N1799" t="n">
        <v>0</v>
      </c>
      <c r="O1799" t="inlineStr">
        <is>
          <t>(0).(1)MDFQHRPGGKTGSGGVASSSESNRDR</t>
        </is>
      </c>
      <c r="P1799" t="inlineStr">
        <is>
          <t>----MDFQ</t>
        </is>
      </c>
      <c r="Q1799" t="inlineStr">
        <is>
          <t>Met intact</t>
        </is>
      </c>
      <c r="R1799" t="inlineStr"/>
      <c r="S1799" t="inlineStr"/>
      <c r="T1799" t="inlineStr"/>
    </row>
    <row r="1800">
      <c r="A1800" s="1" t="n">
        <v>1798</v>
      </c>
      <c r="B1800" t="inlineStr">
        <is>
          <t>MDFQHRPGGKTGSGGVASSSESNR</t>
        </is>
      </c>
      <c r="C1800" t="inlineStr">
        <is>
          <t>Q15428</t>
        </is>
      </c>
      <c r="D1800" t="inlineStr">
        <is>
          <t>SF3A2_HUMAN</t>
        </is>
      </c>
      <c r="E1800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800" t="inlineStr">
        <is>
          <t>RecName: Full=Splicing factor 3A subunit 2; AltName: Full=SF3a66 {ECO:0000303|PubMed:11533230, ECO:0000303|PubMed:21349847}; AltName: Full=Spliceosome-associated protein 62; Short=SAP 62;</t>
        </is>
      </c>
      <c r="G1800" t="inlineStr">
        <is>
          <t>3D-structure|Acetylation|Direct protein sequencing|Metal-binding|mRNA processing|mRNA splicing|Nucleus|Phosphoprotein|Reference proteome|Repeat|Spliceosome|Zinc|Zinc-finger</t>
        </is>
      </c>
      <c r="H1800" t="inlineStr">
        <is>
          <t>GO:0071013|GO:0016607|GO:0005654|GO:0005634|GO:0005681|GO:0005686|GO:0071005|GO:0071004|GO:0005684|GO:0003723|GO:0008270|GO:0000389|GO:0006397|GO:0000398|GO:0010976|GO:0000245|GO:1903241</t>
        </is>
      </c>
      <c r="I1800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800" t="inlineStr"/>
      <c r="K1800" t="n">
        <v>464</v>
      </c>
      <c r="L1800" t="n">
        <v>1</v>
      </c>
      <c r="M1800" t="n">
        <v>24</v>
      </c>
      <c r="N1800" t="n">
        <v>0</v>
      </c>
      <c r="O1800" t="inlineStr">
        <is>
          <t>(0).(1)MDFQHRPGGKTGSGGVASSSESNR</t>
        </is>
      </c>
      <c r="P1800" t="inlineStr">
        <is>
          <t>----MDFQ</t>
        </is>
      </c>
      <c r="Q1800" t="inlineStr">
        <is>
          <t>Met intact</t>
        </is>
      </c>
      <c r="R1800" t="inlineStr"/>
      <c r="S1800" t="inlineStr"/>
      <c r="T1800" t="inlineStr"/>
    </row>
    <row r="1801">
      <c r="A1801" s="1" t="n">
        <v>1799</v>
      </c>
      <c r="B1801" t="inlineStr">
        <is>
          <t>MDFENLFSKPPNPALGKTATDSDER</t>
        </is>
      </c>
      <c r="C1801" t="inlineStr">
        <is>
          <t>Q8N5P1</t>
        </is>
      </c>
      <c r="D1801" t="inlineStr">
        <is>
          <t>ZC3H8_HUMAN</t>
        </is>
      </c>
      <c r="E1801" t="inlineStr">
        <is>
          <t>MDFENLFSKPPNPALGKTATDSDERIDDEIDTEVEETQEEKIKLECEQIPKKFRHSAISPKSSLHRKSRSKDYDVYSDNDICSQESEDNFAKELQQYIQAREMANAAQPEESTKKEGVKDTPQAAKQKNKNLKAGHKNGKQKKMKRKWPGPGNKGSNALLRNSGSQEEDGKPKEKQQHLSQAFINQHTVERKGKQICKYFLERKCIKGDQCKFDHDAEIEKKKEMCKFYVQGYCTRGENCLYLHNEYPCKFYHTGTKCYQGEYCKFSHAPLTPETQELLAKVLDTEKKSCK</t>
        </is>
      </c>
      <c r="F1801" t="inlineStr">
        <is>
          <t>RecName: Full=Zinc finger CCCH domain-containing protein 8;</t>
        </is>
      </c>
      <c r="G1801" t="inlineStr">
        <is>
          <t>Apoptosis|Isopeptide bond|Metal-binding|Nucleus|Phosphoprotein|Reference proteome|Repeat|Repressor|RNA-binding|Transcription|Transcription regulation|Ubl conjugation|Zinc|Zinc-finger</t>
        </is>
      </c>
      <c r="H1801" t="inlineStr">
        <is>
          <t>GO:0015030|GO:0000785|GO:0000791|GO:0035363|GO:0016604|GO:0005654|GO:0005634|GO:0008023|GO:0001227|GO:0046872|GO:0003723|GO:0001162|GO:0006915|GO:0045892|GO:0033085|GO:0070245|GO:0045945|GO:0046677|GO:0042795|GO:0042796|GO:0043029</t>
        </is>
      </c>
      <c r="I1801" t="inlineStr">
        <is>
          <t>C:Cajal body|C:chromatin|C:euchromatin|C:histone locus body|C:nuclear body|C:nucleoplasm|C:nucleus|C:transcription elongation factor complex|F:DNA-binding transcription repressor activity, RNA polymerase II-specific|F:metal ion binding|F:RNA binding|F:RNA polymerase II intronic transcription regulatory region sequence-specific DNA binding|P:apoptotic process|P:negative regulation of DNA-templated transcription|P:negative regulation of T cell differentiation in thymus|P:positive regulation of thymocyte apoptotic process|P:positive regulation of transcription by RNA polymerase III|P:response to antibiotic|P:snRNA transcription by RNA polymerase II|P:snRNA transcription by RNA polymerase III|P:T cell homeostasis</t>
        </is>
      </c>
      <c r="J1801" t="inlineStr"/>
      <c r="K1801" t="n">
        <v>291</v>
      </c>
      <c r="L1801" t="n">
        <v>1</v>
      </c>
      <c r="M1801" t="n">
        <v>25</v>
      </c>
      <c r="N1801" t="n">
        <v>0</v>
      </c>
      <c r="O1801" t="inlineStr">
        <is>
          <t>(0).(1)MDFENLFSKPPNPALGKTATDSDER</t>
        </is>
      </c>
      <c r="P1801" t="inlineStr">
        <is>
          <t>----MDFE</t>
        </is>
      </c>
      <c r="Q1801" t="inlineStr">
        <is>
          <t>Met intact</t>
        </is>
      </c>
      <c r="R1801" t="inlineStr"/>
      <c r="S1801" t="inlineStr"/>
      <c r="T1801" t="inlineStr"/>
    </row>
    <row r="1802">
      <c r="A1802" s="1" t="n">
        <v>1800</v>
      </c>
      <c r="B1802" t="inlineStr">
        <is>
          <t>MDFEDDYTHSACR</t>
        </is>
      </c>
      <c r="C1802" t="inlineStr">
        <is>
          <t>Q5BKZ1</t>
        </is>
      </c>
      <c r="D1802" t="inlineStr">
        <is>
          <t>ZN326_HUMAN</t>
        </is>
      </c>
      <c r="E180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802" t="inlineStr">
        <is>
          <t>RecName: Full=DBIRD complex subunit ZNF326; AltName: Full=Zinc finger protein 326; AltName: Full=Zinc finger protein interacting with mRNPs and DBC1;</t>
        </is>
      </c>
      <c r="G180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802" t="inlineStr">
        <is>
          <t>GO:0044609|GO:0043231|GO:0016363|GO:0005654|GO:0005634|GO:0003677|GO:0046872|GO:0003723|GO:0000993|GO:0006397|GO:0032784|GO:0043484|GO:0008380</t>
        </is>
      </c>
      <c r="I180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802" t="inlineStr"/>
      <c r="K1802" t="n">
        <v>582</v>
      </c>
      <c r="L1802" t="n">
        <v>1</v>
      </c>
      <c r="M1802" t="n">
        <v>13</v>
      </c>
      <c r="N1802" t="n">
        <v>0</v>
      </c>
      <c r="O1802" t="inlineStr">
        <is>
          <t>(0).(1)MDFEDDYTHSACR</t>
        </is>
      </c>
      <c r="P1802" t="inlineStr">
        <is>
          <t>----MDFE</t>
        </is>
      </c>
      <c r="Q1802" t="inlineStr">
        <is>
          <t>Met intact</t>
        </is>
      </c>
      <c r="R1802" t="inlineStr"/>
      <c r="S1802" t="inlineStr"/>
      <c r="T1802" t="inlineStr"/>
    </row>
    <row r="1803">
      <c r="A1803" s="1" t="n">
        <v>1801</v>
      </c>
      <c r="B1803" t="inlineStr">
        <is>
          <t>MDETSPLVSPER</t>
        </is>
      </c>
      <c r="C1803" t="inlineStr">
        <is>
          <t>Q9BTU6</t>
        </is>
      </c>
      <c r="D1803" t="inlineStr">
        <is>
          <t>P4K2A_HUMAN</t>
        </is>
      </c>
      <c r="E1803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803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803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803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803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803" t="inlineStr"/>
      <c r="K1803" t="n">
        <v>479</v>
      </c>
      <c r="L1803" t="n">
        <v>1</v>
      </c>
      <c r="M1803" t="n">
        <v>12</v>
      </c>
      <c r="N1803" t="n">
        <v>0</v>
      </c>
      <c r="O1803" t="inlineStr">
        <is>
          <t>(0).(1)MDETSPLVSPER</t>
        </is>
      </c>
      <c r="P1803" t="inlineStr">
        <is>
          <t>----MDET</t>
        </is>
      </c>
      <c r="Q1803" t="inlineStr">
        <is>
          <t>Met intact</t>
        </is>
      </c>
      <c r="R1803" t="inlineStr"/>
      <c r="S1803" t="inlineStr"/>
      <c r="T1803" t="inlineStr"/>
    </row>
    <row r="1804">
      <c r="A1804" s="1" t="n">
        <v>1802</v>
      </c>
      <c r="B1804" t="inlineStr">
        <is>
          <t>MDEQALLGLNPNADSDFRQR</t>
        </is>
      </c>
      <c r="C1804" t="inlineStr">
        <is>
          <t>O43592</t>
        </is>
      </c>
      <c r="D1804" t="inlineStr">
        <is>
          <t>XPOT_HUMAN</t>
        </is>
      </c>
      <c r="E180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804" t="inlineStr">
        <is>
          <t>RecName: Full=Exportin-T; AltName: Full=Exportin(tRNA); AltName: Full=tRNA exportin;</t>
        </is>
      </c>
      <c r="G1804" t="inlineStr">
        <is>
          <t>Acetylation|Cytoplasm|Direct protein sequencing|Nucleus|Reference proteome|RNA-binding|Transport|tRNA-binding</t>
        </is>
      </c>
      <c r="H1804" t="inlineStr">
        <is>
          <t>GO:0005737|GO:0005829|GO:0016363|GO:0005643|GO:0005654|GO:0031267|GO:0000049|GO:0006886|GO:0006409|GO:0071528</t>
        </is>
      </c>
      <c r="I180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804" t="inlineStr"/>
      <c r="K1804" t="n">
        <v>962</v>
      </c>
      <c r="L1804" t="n">
        <v>1</v>
      </c>
      <c r="M1804" t="n">
        <v>20</v>
      </c>
      <c r="N1804" t="n">
        <v>0</v>
      </c>
      <c r="O1804" t="inlineStr">
        <is>
          <t>(0).(1)MDEQALLGLNPNADSDFRQR</t>
        </is>
      </c>
      <c r="P1804" t="inlineStr">
        <is>
          <t>----MDEQ</t>
        </is>
      </c>
      <c r="Q1804" t="inlineStr">
        <is>
          <t>Met intact</t>
        </is>
      </c>
      <c r="R1804" t="inlineStr"/>
      <c r="S1804" t="inlineStr"/>
      <c r="T1804" t="inlineStr"/>
    </row>
    <row r="1805">
      <c r="A1805" s="1" t="n">
        <v>1803</v>
      </c>
      <c r="B1805" t="inlineStr">
        <is>
          <t>MDEPSPLAQPLELNQHSR</t>
        </is>
      </c>
      <c r="C1805" t="inlineStr">
        <is>
          <t>Q13085</t>
        </is>
      </c>
      <c r="D1805" t="inlineStr">
        <is>
          <t>ACACA_HUMAN</t>
        </is>
      </c>
      <c r="E18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8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8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805" t="inlineStr">
        <is>
          <t>GO:0015629|GO:0005829|GO:0001650|GO:0005739|GO:0003989|GO:0005524|GO:0042802|GO:0046872|GO:0006084|GO:0071380|GO:0006633|GO:0046949|GO:0055088|GO:2001295|GO:0051289|GO:0019538|GO:0001894</t>
        </is>
      </c>
      <c r="I18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805" t="inlineStr"/>
      <c r="K1805" t="n">
        <v>2346</v>
      </c>
      <c r="L1805" t="n">
        <v>1</v>
      </c>
      <c r="M1805" t="n">
        <v>18</v>
      </c>
      <c r="N1805" t="n">
        <v>0</v>
      </c>
      <c r="O1805" t="inlineStr">
        <is>
          <t>(0).(1)MDEPSPLAQPLELNQHSR</t>
        </is>
      </c>
      <c r="P1805" t="inlineStr">
        <is>
          <t>----MDEP</t>
        </is>
      </c>
      <c r="Q1805" t="inlineStr">
        <is>
          <t>Met intact</t>
        </is>
      </c>
      <c r="R1805" t="inlineStr"/>
      <c r="S1805" t="inlineStr"/>
      <c r="T1805" t="inlineStr"/>
    </row>
    <row r="1806">
      <c r="A1806" s="1" t="n">
        <v>1804</v>
      </c>
      <c r="B1806" t="inlineStr">
        <is>
          <t>PALTPEQKKELSDIAHR</t>
        </is>
      </c>
      <c r="C1806" t="inlineStr">
        <is>
          <t>P04075</t>
        </is>
      </c>
      <c r="D1806" t="inlineStr">
        <is>
          <t>ALDOA_HUMAN</t>
        </is>
      </c>
      <c r="E18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6" t="inlineStr">
        <is>
          <t>RecName: Full=Fructose-bisphosphate aldolase A {ECO:0000305}; EC=4.1.2.13 {ECO:0000269|PubMed:14766013}; AltName: Full=Lung cancer antigen NY-LU-1; AltName: Full=Muscle-type aldolase;</t>
        </is>
      </c>
      <c r="G18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6" t="inlineStr"/>
      <c r="K1806" t="n">
        <v>364</v>
      </c>
      <c r="L1806" t="n">
        <v>6</v>
      </c>
      <c r="M1806" t="n">
        <v>22</v>
      </c>
      <c r="N1806" t="n">
        <v>5</v>
      </c>
      <c r="O1806" t="inlineStr">
        <is>
          <t>PYQY(5).(6)PALTPEQKKELSDIAHR</t>
        </is>
      </c>
      <c r="P1806" t="inlineStr">
        <is>
          <t>PYQYPALT</t>
        </is>
      </c>
      <c r="Q1806" t="inlineStr">
        <is>
          <t>Internal</t>
        </is>
      </c>
      <c r="R1806" t="inlineStr"/>
      <c r="S1806" t="inlineStr"/>
      <c r="T1806" t="inlineStr"/>
    </row>
    <row r="1807">
      <c r="A1807" s="1" t="n">
        <v>1805</v>
      </c>
      <c r="B1807" t="inlineStr">
        <is>
          <t>MDEAVGDLKQALPCVAESPTVHVEVHQR</t>
        </is>
      </c>
      <c r="C1807" t="inlineStr">
        <is>
          <t>Q15645</t>
        </is>
      </c>
      <c r="D1807" t="inlineStr">
        <is>
          <t>PCH2_HUMAN</t>
        </is>
      </c>
      <c r="E18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8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807" t="inlineStr">
        <is>
          <t>3D-structure|Acetylation|Alternative splicing|ATP-binding|Differentiation|Disease variant|Meiosis|Nucleotide-binding|Oogenesis|Reference proteome|Spermatogenesis</t>
        </is>
      </c>
      <c r="H18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8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807" t="inlineStr"/>
      <c r="K1807" t="n">
        <v>432</v>
      </c>
      <c r="L1807" t="n">
        <v>1</v>
      </c>
      <c r="M1807" t="n">
        <v>28</v>
      </c>
      <c r="N1807" t="n">
        <v>0</v>
      </c>
      <c r="O1807" t="inlineStr">
        <is>
          <t>(0).(1)MDEAVGDLKQALPCVAESPTVHVEVHQR</t>
        </is>
      </c>
      <c r="P1807" t="inlineStr">
        <is>
          <t>----MDEA</t>
        </is>
      </c>
      <c r="Q1807" t="inlineStr">
        <is>
          <t>Met intact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MDEAVGDLKQALPCVAESPTVHVEVHQR</t>
        </is>
      </c>
      <c r="C1808" t="inlineStr">
        <is>
          <t>Q15645</t>
        </is>
      </c>
      <c r="D1808" t="inlineStr">
        <is>
          <t>PCH2_HUMAN</t>
        </is>
      </c>
      <c r="E180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80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808" t="inlineStr">
        <is>
          <t>3D-structure|Acetylation|Alternative splicing|ATP-binding|Differentiation|Disease variant|Meiosis|Nucleotide-binding|Oogenesis|Reference proteome|Spermatogenesis</t>
        </is>
      </c>
      <c r="H180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80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808" t="inlineStr"/>
      <c r="K1808" t="n">
        <v>432</v>
      </c>
      <c r="L1808" t="n">
        <v>1</v>
      </c>
      <c r="M1808" t="n">
        <v>28</v>
      </c>
      <c r="N1808" t="n">
        <v>0</v>
      </c>
      <c r="O1808" t="inlineStr">
        <is>
          <t>(0).(1)MDEAVGDLKQALPCVAESPTVHVEVHQR</t>
        </is>
      </c>
      <c r="P1808" t="inlineStr">
        <is>
          <t>----MDEA</t>
        </is>
      </c>
      <c r="Q1808" t="inlineStr">
        <is>
          <t>Met intact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MDEAGSSASGGGFRPGVDSLDEPPNSR</t>
        </is>
      </c>
      <c r="C1809" t="inlineStr">
        <is>
          <t>Q8IUH3</t>
        </is>
      </c>
      <c r="D1809" t="inlineStr">
        <is>
          <t>RBM45_HUMAN</t>
        </is>
      </c>
      <c r="E1809" t="inlineStr">
        <is>
          <t>MDEAGSSASGGGFRPGVDSLDEPPNSRIFLVISKYTPESVLRERFSPFGDIQDIWVVRDKHTKESKGIAFVKFARSSQACRAMEEMHGQCLGPNDTKPIKVFIAQSRSSGSHRDVEDEELTRIFVMIPKSYTEEDLREKFKVYGDIEYCSIIKNKVTGESKGLGYVRYLKPSQAAQAIENCDRSFRAILAEPKNKASESSEQDYYSNMRQEALGHEPRVNMFPFVGEQQSEFSSFDKNDSRGQEAISKRLSVVSRVPFTEEQLFSIFDIVPGLEYCEVQRDPYSNYGHGVVQYFNVASAIYAKYKLHGFQYPPGNRIGVSFIDDGSNATDLLRKMATQMVAAQLASMVWNNPSQQQFMQFGGSSGSQLPQIQTDVVLPSCKKKAPAETPVKERLFIVFNPHPLPLDVLEDIFCRFGNLIEVYLVSGKNVGYAKYADRISANDAIATLHGKILNGVRLKVMLADSPREESNKRQRTY</t>
        </is>
      </c>
      <c r="F1809" t="inlineStr">
        <is>
          <t>RecName: Full=RNA-binding protein 45; AltName: Full=Developmentally-regulated RNA-binding protein 1; Short=RB-1; AltName: Full=RNA-binding motif protein 45;</t>
        </is>
      </c>
      <c r="G1809" t="inlineStr">
        <is>
          <t>3D-structure|Alternative splicing|Cytoplasm|Developmental protein|Differentiation|Isopeptide bond|Neurogenesis|Nucleus|Phosphoprotein|Reference proteome|Repeat|RNA-binding|Ubl conjugation</t>
        </is>
      </c>
      <c r="H1809" t="inlineStr">
        <is>
          <t>GO:0005737|GO:0005654|GO:0005634|GO:1990904|GO:0042802|GO:0003723|GO:0030154|GO:0007399</t>
        </is>
      </c>
      <c r="I1809" t="inlineStr">
        <is>
          <t>C:cytoplasm|C:nucleoplasm|C:nucleus|C:ribonucleoprotein complex|F:identical protein binding|F:RNA binding|P:cell differentiation|P:nervous system development</t>
        </is>
      </c>
      <c r="J1809" t="inlineStr"/>
      <c r="K1809" t="n">
        <v>476</v>
      </c>
      <c r="L1809" t="n">
        <v>1</v>
      </c>
      <c r="M1809" t="n">
        <v>27</v>
      </c>
      <c r="N1809" t="n">
        <v>0</v>
      </c>
      <c r="O1809" t="inlineStr">
        <is>
          <t>(0).(1)MDEAGSSASGGGFRPGVDSLDEPPNSR</t>
        </is>
      </c>
      <c r="P1809" t="inlineStr">
        <is>
          <t>----MDEA</t>
        </is>
      </c>
      <c r="Q1809" t="inlineStr">
        <is>
          <t>Met intact</t>
        </is>
      </c>
      <c r="R1809" t="inlineStr"/>
      <c r="S1809" t="inlineStr"/>
      <c r="T1809" t="inlineStr"/>
    </row>
    <row r="1810">
      <c r="A1810" s="1" t="n">
        <v>1808</v>
      </c>
      <c r="B1810" t="inlineStr">
        <is>
          <t>MDDREDLVYQAKLAEQAER</t>
        </is>
      </c>
      <c r="C1810" t="inlineStr">
        <is>
          <t>P62258</t>
        </is>
      </c>
      <c r="D1810" t="inlineStr">
        <is>
          <t>1433E_HUMAN</t>
        </is>
      </c>
      <c r="E181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10" t="inlineStr">
        <is>
          <t>RecName: Full=14-3-3 protein epsilon; Short=14-3-3E;</t>
        </is>
      </c>
      <c r="G1810" t="inlineStr">
        <is>
          <t>3D-structure|Acetylation|Alternative splicing|Cytoplasm|Direct protein sequencing|Host-virus interaction|Isopeptide bond|Nucleus|Phosphoprotein|Reference proteome|Ubl conjugation</t>
        </is>
      </c>
      <c r="H181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1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10" t="inlineStr"/>
      <c r="K1810" t="n">
        <v>255</v>
      </c>
      <c r="L1810" t="n">
        <v>1</v>
      </c>
      <c r="M1810" t="n">
        <v>19</v>
      </c>
      <c r="N1810" t="n">
        <v>0</v>
      </c>
      <c r="O1810" t="inlineStr">
        <is>
          <t>(0).(1)MDDREDLVYQAKLAEQAER</t>
        </is>
      </c>
      <c r="P1810" t="inlineStr">
        <is>
          <t>----MDDR</t>
        </is>
      </c>
      <c r="Q1810" t="inlineStr">
        <is>
          <t>Met intact</t>
        </is>
      </c>
      <c r="R1810" t="inlineStr"/>
      <c r="S1810" t="inlineStr"/>
      <c r="T1810" t="inlineStr"/>
    </row>
    <row r="1811">
      <c r="A1811" s="1" t="n">
        <v>1809</v>
      </c>
      <c r="B1811" t="inlineStr">
        <is>
          <t>MDDEEETYRLWKIR</t>
        </is>
      </c>
      <c r="C1811" t="inlineStr">
        <is>
          <t>P19388</t>
        </is>
      </c>
      <c r="D1811" t="inlineStr">
        <is>
          <t>RPAB1_HUMAN</t>
        </is>
      </c>
      <c r="E181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81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811" t="inlineStr">
        <is>
          <t>3D-structure|Acetylation|Direct protein sequencing|DNA-directed RNA polymerase|Host-virus interaction|Isopeptide bond|Nucleus|Reference proteome|Transcription|Ubl conjugation</t>
        </is>
      </c>
      <c r="H1811" t="inlineStr">
        <is>
          <t>GO:0005829|GO:0005654|GO:0005634|GO:0005736|GO:0005665|GO:0005666|GO:1990062|GO:0003677|GO:0003899|GO:0050821|GO:0006360|GO:0006366|GO:0006383</t>
        </is>
      </c>
      <c r="I181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811" t="inlineStr"/>
      <c r="K1811" t="n">
        <v>210</v>
      </c>
      <c r="L1811" t="n">
        <v>1</v>
      </c>
      <c r="M1811" t="n">
        <v>14</v>
      </c>
      <c r="N1811" t="n">
        <v>0</v>
      </c>
      <c r="O1811" t="inlineStr">
        <is>
          <t>(0).(1)MDDEEETYRLWKIR</t>
        </is>
      </c>
      <c r="P1811" t="inlineStr">
        <is>
          <t>----MDDE</t>
        </is>
      </c>
      <c r="Q1811" t="inlineStr">
        <is>
          <t>Met intact</t>
        </is>
      </c>
      <c r="R1811" t="inlineStr"/>
      <c r="S1811" t="inlineStr"/>
      <c r="T1811" t="inlineStr"/>
    </row>
    <row r="1812">
      <c r="A1812" s="1" t="n">
        <v>1810</v>
      </c>
      <c r="B1812" t="inlineStr">
        <is>
          <t>PAYFQRPENALKR</t>
        </is>
      </c>
      <c r="C1812" t="inlineStr">
        <is>
          <t>Q14152</t>
        </is>
      </c>
      <c r="D1812" t="inlineStr">
        <is>
          <t>EIF3A_HUMAN</t>
        </is>
      </c>
      <c r="E18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8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8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8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8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812" t="inlineStr"/>
      <c r="K1812" t="n">
        <v>1382</v>
      </c>
      <c r="L1812" t="n">
        <v>2</v>
      </c>
      <c r="M1812" t="n">
        <v>14</v>
      </c>
      <c r="N1812" t="n">
        <v>1</v>
      </c>
      <c r="O1812" t="inlineStr">
        <is>
          <t>M(1).(2)PAYFQRPENALKR</t>
        </is>
      </c>
      <c r="P1812" t="inlineStr">
        <is>
          <t>---MPAYF</t>
        </is>
      </c>
      <c r="Q1812" t="inlineStr">
        <is>
          <t>Met removed</t>
        </is>
      </c>
      <c r="R1812" t="inlineStr"/>
      <c r="S1812" t="inlineStr">
        <is>
          <t>CLE_M24</t>
        </is>
      </c>
      <c r="T1812" t="inlineStr">
        <is>
          <t>Unknown</t>
        </is>
      </c>
    </row>
    <row r="1813">
      <c r="A1813" s="1" t="n">
        <v>1811</v>
      </c>
      <c r="B1813" t="inlineStr">
        <is>
          <t>PAYHSSLMDPDTKLIGNMALLPIR</t>
        </is>
      </c>
      <c r="C1813" t="inlineStr">
        <is>
          <t>O15145</t>
        </is>
      </c>
      <c r="D1813" t="inlineStr">
        <is>
          <t>ARPC3_HUMAN</t>
        </is>
      </c>
      <c r="E1813" t="inlineStr">
        <is>
          <t>MPAYHSSLMDPDTKLIGNMALLPIRSQFKGPAPRETKDTDIVDEAIYYFKANVFFKNYEIKNEADRTLIYITLYISECLKKLQKCNSKSQGEKEMYTLGITNFPIPGEPGFPLNAIYAKPANKQEDEVMRAYLQQLRQETGLRLCEKVFDPQNDKPSKWWTCFVKRQFMNKSLSGPGQ</t>
        </is>
      </c>
      <c r="F1813" t="inlineStr">
        <is>
          <t>RecName: Full=Actin-related protein 2/3 complex subunit 3; AltName: Full=Arp2/3 complex 21 kDa subunit; Short=p21-ARC;</t>
        </is>
      </c>
      <c r="G1813" t="inlineStr">
        <is>
          <t>3D-structure|Acetylation|Actin-binding|Cell projection|Cytoplasm|Cytoskeleton|Direct protein sequencing|Isopeptide bond|Nucleus|Phosphoprotein|Reference proteome|Ubl conjugation</t>
        </is>
      </c>
      <c r="H1813" t="inlineStr">
        <is>
          <t>GO:0015629|GO:0005885|GO:0005829|GO:0070062|GO:0031941|GO:0005925|GO:0061850|GO:0030027|GO:0016020|GO:0005634|GO:0035861|GO:0003779|GO:0005200|GO:0070358|GO:0034314|GO:1990090|GO:0030833</t>
        </is>
      </c>
      <c r="I1813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813" t="inlineStr"/>
      <c r="K1813" t="n">
        <v>178</v>
      </c>
      <c r="L1813" t="n">
        <v>2</v>
      </c>
      <c r="M1813" t="n">
        <v>25</v>
      </c>
      <c r="N1813" t="n">
        <v>1</v>
      </c>
      <c r="O1813" t="inlineStr">
        <is>
          <t>M(1).(2)PAYHSSLMDPDTKLIGNMALLPIR</t>
        </is>
      </c>
      <c r="P1813" t="inlineStr">
        <is>
          <t>---MPAYH</t>
        </is>
      </c>
      <c r="Q1813" t="inlineStr">
        <is>
          <t>Met removed</t>
        </is>
      </c>
      <c r="R1813" t="inlineStr"/>
      <c r="S1813" t="inlineStr">
        <is>
          <t>CLE_M24</t>
        </is>
      </c>
      <c r="T1813" t="inlineStr">
        <is>
          <t>Unknown</t>
        </is>
      </c>
    </row>
    <row r="1814">
      <c r="A1814" s="1" t="n">
        <v>1812</v>
      </c>
      <c r="B1814" t="inlineStr">
        <is>
          <t>MDAQCSAKVNAR</t>
        </is>
      </c>
      <c r="C1814" t="inlineStr">
        <is>
          <t>P49585</t>
        </is>
      </c>
      <c r="D1814" t="inlineStr">
        <is>
          <t>PCY1A_HUMAN</t>
        </is>
      </c>
      <c r="E1814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814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814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814" t="inlineStr">
        <is>
          <t>GO:0005829|GO:0005783|GO:0005789|GO:0042587|GO:0005635|GO:0005634|GO:0005516|GO:0004105|GO:0042802|GO:0140678|GO:0031210|GO:0042803|GO:0006657|GO:0006656</t>
        </is>
      </c>
      <c r="I1814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814" t="inlineStr"/>
      <c r="K1814" t="n">
        <v>367</v>
      </c>
      <c r="L1814" t="n">
        <v>1</v>
      </c>
      <c r="M1814" t="n">
        <v>12</v>
      </c>
      <c r="N1814" t="n">
        <v>0</v>
      </c>
      <c r="O1814" t="inlineStr">
        <is>
          <t>(0).(1)MDAQCSAKVNAR</t>
        </is>
      </c>
      <c r="P1814" t="inlineStr">
        <is>
          <t>----MDAQ</t>
        </is>
      </c>
      <c r="Q1814" t="inlineStr">
        <is>
          <t>Met intact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PDQQKLQALKDTANR</t>
        </is>
      </c>
      <c r="C1815" t="inlineStr">
        <is>
          <t>P29401</t>
        </is>
      </c>
      <c r="D1815" t="inlineStr">
        <is>
          <t>TKT_HUMAN</t>
        </is>
      </c>
      <c r="E1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815" t="inlineStr">
        <is>
          <t>RecName: Full=Transketolase; Short=TK; EC=2.2.1.1 {ECO:0000269|PubMed:27259054};</t>
        </is>
      </c>
      <c r="G1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815" t="inlineStr">
        <is>
          <t>GO:0005829|GO:0005789|GO:0070062|GO:0016604|GO:0005654|GO:0005777|GO:0031982|GO:0005509|GO:0000287|GO:0042803|GO:0030976|GO:0004802|GO:0046166|GO:0006098|GO:0009052|GO:0040008|GO:1901159</t>
        </is>
      </c>
      <c r="I1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815" t="inlineStr"/>
      <c r="K1815" t="n">
        <v>623</v>
      </c>
      <c r="L1815" t="n">
        <v>7</v>
      </c>
      <c r="M1815" t="n">
        <v>21</v>
      </c>
      <c r="N1815" t="n">
        <v>6</v>
      </c>
      <c r="O1815" t="inlineStr">
        <is>
          <t>SYHK(6).(7)PDQQKLQALKDTANR</t>
        </is>
      </c>
      <c r="P1815" t="inlineStr">
        <is>
          <t>SYHKPDQQ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PDSWDKDVYPEPPR</t>
        </is>
      </c>
      <c r="C1816" t="inlineStr">
        <is>
          <t>O96000</t>
        </is>
      </c>
      <c r="D1816" t="inlineStr">
        <is>
          <t>NDUBA_HUMAN</t>
        </is>
      </c>
      <c r="E1816" t="inlineStr">
        <is>
          <t>MPDSWDKDVYPEPPRRTPVQPNPIVYMMKAFDLIVDRPVTLVREFIERQHAKNRYYYYHRQYRRVPDITECKEEDIMCMYEAEMQWKRDYKVDQEIINIMQDRLKACQQREGQNYQQNCIKEVEQFTQVAKAYQDRYQDLGAYSSARKCLAKQRQRMLQERKAAKEAAAATS</t>
        </is>
      </c>
      <c r="F1816" t="inlineStr">
        <is>
          <t>RecName: Full=NADH dehydrogenase [ubiquinone] 1 beta subcomplex subunit 10; AltName: Full=Complex I-PDSW; Short=CI-PDSW; AltName: Full=NADH-ubiquinone oxidoreductase PDSW subunit;</t>
        </is>
      </c>
      <c r="G1816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816" t="inlineStr">
        <is>
          <t>GO:0005743|GO:0005747|GO:0008137|GO:0009060|GO:0006120|GO:0032981|GO:0042776</t>
        </is>
      </c>
      <c r="I1816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816" t="inlineStr"/>
      <c r="K1816" t="n">
        <v>172</v>
      </c>
      <c r="L1816" t="n">
        <v>2</v>
      </c>
      <c r="M1816" t="n">
        <v>15</v>
      </c>
      <c r="N1816" t="n">
        <v>1</v>
      </c>
      <c r="O1816" t="inlineStr">
        <is>
          <t>M(1).(2)PDSWDKDVYPEPPR</t>
        </is>
      </c>
      <c r="P1816" t="inlineStr">
        <is>
          <t>---MPDSW</t>
        </is>
      </c>
      <c r="Q1816" t="inlineStr">
        <is>
          <t>Met removed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MCLDQYSMLPATPWGVWEIIKR</t>
        </is>
      </c>
      <c r="C1817" t="inlineStr">
        <is>
          <t>P13995</t>
        </is>
      </c>
      <c r="D1817" t="inlineStr">
        <is>
          <t>MTDC_HUMAN</t>
        </is>
      </c>
      <c r="E181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81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81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817" t="inlineStr">
        <is>
          <t>GO:0005615|GO:0005759|GO:0005739|GO:0000287|GO:0004477|GO:0004487|GO:0004488|GO:0042301|GO:0046655|GO:0035999|GO:0046653</t>
        </is>
      </c>
      <c r="I181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817" t="inlineStr"/>
      <c r="K1817" t="n">
        <v>350</v>
      </c>
      <c r="L1817" t="n">
        <v>165</v>
      </c>
      <c r="M1817" t="n">
        <v>186</v>
      </c>
      <c r="N1817" t="n">
        <v>164</v>
      </c>
      <c r="O1817" t="inlineStr">
        <is>
          <t>NVGR(164).(165)MCLDQYSMLPATPWGVWEIIKR</t>
        </is>
      </c>
      <c r="P1817" t="inlineStr">
        <is>
          <t>NVGRMCL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MCHPSIEGFTPRLPMNKEWPSNLDLR</t>
        </is>
      </c>
      <c r="C1818" t="inlineStr">
        <is>
          <t>P31327</t>
        </is>
      </c>
      <c r="D1818" t="inlineStr">
        <is>
          <t>CPSM_HUMAN</t>
        </is>
      </c>
      <c r="E181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81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81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81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81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818" t="inlineStr"/>
      <c r="K1818" t="n">
        <v>1500</v>
      </c>
      <c r="L1818" t="n">
        <v>815</v>
      </c>
      <c r="M1818" t="n">
        <v>840</v>
      </c>
      <c r="N1818" t="n">
        <v>814</v>
      </c>
      <c r="O1818" t="inlineStr">
        <is>
          <t>KALR(814).(815)MCHPSIEGFTPRLPMNKEWPSNLDLR</t>
        </is>
      </c>
      <c r="P1818" t="inlineStr">
        <is>
          <t>KALRMCHP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PDSWDKDVYPEPPR</t>
        </is>
      </c>
      <c r="C1819" t="inlineStr">
        <is>
          <t>O96000</t>
        </is>
      </c>
      <c r="D1819" t="inlineStr">
        <is>
          <t>NDUBA_HUMAN</t>
        </is>
      </c>
      <c r="E1819" t="inlineStr">
        <is>
          <t>MPDSWDKDVYPEPPRRTPVQPNPIVYMMKAFDLIVDRPVTLVREFIERQHAKNRYYYYHRQYRRVPDITECKEEDIMCMYEAEMQWKRDYKVDQEIINIMQDRLKACQQREGQNYQQNCIKEVEQFTQVAKAYQDRYQDLGAYSSARKCLAKQRQRMLQERKAAKEAAAATS</t>
        </is>
      </c>
      <c r="F1819" t="inlineStr">
        <is>
          <t>RecName: Full=NADH dehydrogenase [ubiquinone] 1 beta subcomplex subunit 10; AltName: Full=Complex I-PDSW; Short=CI-PDSW; AltName: Full=NADH-ubiquinone oxidoreductase PDSW subunit;</t>
        </is>
      </c>
      <c r="G1819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819" t="inlineStr">
        <is>
          <t>GO:0005743|GO:0005747|GO:0008137|GO:0009060|GO:0006120|GO:0032981|GO:0042776</t>
        </is>
      </c>
      <c r="I1819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819" t="inlineStr"/>
      <c r="K1819" t="n">
        <v>172</v>
      </c>
      <c r="L1819" t="n">
        <v>2</v>
      </c>
      <c r="M1819" t="n">
        <v>15</v>
      </c>
      <c r="N1819" t="n">
        <v>1</v>
      </c>
      <c r="O1819" t="inlineStr">
        <is>
          <t>M(1).(2)PDSWDKDVYPEPPR</t>
        </is>
      </c>
      <c r="P1819" t="inlineStr">
        <is>
          <t>---MPDSW</t>
        </is>
      </c>
      <c r="Q1819" t="inlineStr">
        <is>
          <t>Met removed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PDYLGADQR</t>
        </is>
      </c>
      <c r="C1820" t="inlineStr">
        <is>
          <t>P35998</t>
        </is>
      </c>
      <c r="D1820" t="inlineStr">
        <is>
          <t>PRS7_HUMAN</t>
        </is>
      </c>
      <c r="E182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820" t="inlineStr">
        <is>
          <t>RecName: Full=26S proteasome regulatory subunit 7; AltName: Full=26S proteasome AAA-ATPase subunit RPT1; AltName: Full=Proteasome 26S subunit ATPase 2;</t>
        </is>
      </c>
      <c r="G1820" t="inlineStr">
        <is>
          <t>3D-structure|Acetylation|Alternative splicing|ATP-binding|Cytoplasm|Direct protein sequencing|Nucleotide-binding|Phosphoprotein|Proteasome|Reference proteome|Ubl conjugation</t>
        </is>
      </c>
      <c r="H182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82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820" t="inlineStr"/>
      <c r="K1820" t="n">
        <v>433</v>
      </c>
      <c r="L1820" t="n">
        <v>2</v>
      </c>
      <c r="M1820" t="n">
        <v>10</v>
      </c>
      <c r="N1820" t="n">
        <v>1</v>
      </c>
      <c r="O1820" t="inlineStr">
        <is>
          <t>M(1).(2)PDYLGADQR</t>
        </is>
      </c>
      <c r="P1820" t="inlineStr">
        <is>
          <t>---MPDYL</t>
        </is>
      </c>
      <c r="Q1820" t="inlineStr">
        <is>
          <t>Met removed</t>
        </is>
      </c>
      <c r="R1820" t="inlineStr"/>
      <c r="S1820" t="inlineStr">
        <is>
          <t>CLE_M24</t>
        </is>
      </c>
      <c r="T1820" t="inlineStr">
        <is>
          <t>Unknown</t>
        </is>
      </c>
    </row>
    <row r="1821">
      <c r="A1821" s="1" t="n">
        <v>1819</v>
      </c>
      <c r="B1821" t="inlineStr">
        <is>
          <t>PEAQWHSSLAR</t>
        </is>
      </c>
      <c r="C1821" t="inlineStr">
        <is>
          <t>P49327</t>
        </is>
      </c>
      <c r="D1821" t="inlineStr">
        <is>
          <t>FAS_HUMAN</t>
        </is>
      </c>
      <c r="E18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8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21" t="inlineStr"/>
      <c r="K1821" t="n">
        <v>2511</v>
      </c>
      <c r="L1821" t="n">
        <v>718</v>
      </c>
      <c r="M1821" t="n">
        <v>728</v>
      </c>
      <c r="N1821" t="n">
        <v>717</v>
      </c>
      <c r="O1821" t="inlineStr">
        <is>
          <t>STSI(717).(718)PEAQWHSSLAR</t>
        </is>
      </c>
      <c r="P1821" t="inlineStr">
        <is>
          <t>STSIPEAQ</t>
        </is>
      </c>
      <c r="Q1821" t="inlineStr">
        <is>
          <t>Internal</t>
        </is>
      </c>
      <c r="R1821" t="inlineStr"/>
      <c r="S1821" t="inlineStr"/>
      <c r="T1821" t="inlineStr"/>
    </row>
    <row r="1822">
      <c r="A1822" s="1" t="n">
        <v>1820</v>
      </c>
      <c r="B1822" t="inlineStr">
        <is>
          <t>PEETFPNTETNGEFGKRPAEDMEEEQAFKR</t>
        </is>
      </c>
      <c r="C1822" t="inlineStr">
        <is>
          <t>P61978</t>
        </is>
      </c>
      <c r="D1822" t="inlineStr">
        <is>
          <t>HNRPK_HUMAN</t>
        </is>
      </c>
      <c r="E18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822" t="inlineStr">
        <is>
          <t>RecName: Full=Heterogeneous nuclear ribonucleoprotein K; Short=hnRNP K; AltName: Full=Transformation up-regulated nuclear protein; Short=TUNP;</t>
        </is>
      </c>
      <c r="G18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8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8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822" t="inlineStr"/>
      <c r="K1822" t="n">
        <v>463</v>
      </c>
      <c r="L1822" t="n">
        <v>6</v>
      </c>
      <c r="M1822" t="n">
        <v>35</v>
      </c>
      <c r="N1822" t="n">
        <v>5</v>
      </c>
      <c r="O1822" t="inlineStr">
        <is>
          <t>ETEQ(5).(6)PEETFPNTETNGEFGKRPAEDMEEEQAFKR</t>
        </is>
      </c>
      <c r="P1822" t="inlineStr">
        <is>
          <t>ETEQPEET</t>
        </is>
      </c>
      <c r="Q1822" t="inlineStr">
        <is>
          <t>Internal</t>
        </is>
      </c>
      <c r="R1822" t="inlineStr"/>
      <c r="S1822" t="inlineStr"/>
      <c r="T1822" t="inlineStr"/>
    </row>
    <row r="1823">
      <c r="A1823" s="1" t="n">
        <v>1821</v>
      </c>
      <c r="B1823" t="inlineStr">
        <is>
          <t>MAHRDQEWYDAEIAR</t>
        </is>
      </c>
      <c r="C1823" t="inlineStr">
        <is>
          <t>Q8IVM0</t>
        </is>
      </c>
      <c r="D1823" t="inlineStr">
        <is>
          <t>CCD50_HUMAN</t>
        </is>
      </c>
      <c r="E1823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1823" t="inlineStr">
        <is>
          <t>RecName: Full=Coiled-coil domain-containing protein 50; AltName: Full=Protein Ymer;</t>
        </is>
      </c>
      <c r="G1823" t="inlineStr">
        <is>
          <t>3D-structure|Acetylation|Alternative splicing|Coiled coil|Cytoplasm|Deafness|Non-syndromic deafness|Phosphoprotein|Reference proteome</t>
        </is>
      </c>
      <c r="H1823" t="inlineStr">
        <is>
          <t>GO:0005737|GO:0005829|GO:0031625|GO:0007605</t>
        </is>
      </c>
      <c r="I1823" t="inlineStr">
        <is>
          <t>C:cytoplasm|C:cytosol|F:ubiquitin protein ligase binding|P:sensory perception of sound</t>
        </is>
      </c>
      <c r="J1823" t="inlineStr"/>
      <c r="K1823" t="n">
        <v>306</v>
      </c>
      <c r="L1823" t="n">
        <v>166</v>
      </c>
      <c r="M1823" t="n">
        <v>180</v>
      </c>
      <c r="N1823" t="n">
        <v>165</v>
      </c>
      <c r="O1823" t="inlineStr">
        <is>
          <t>TPSR(165).(166)MAHRDQEWYDAEIAR</t>
        </is>
      </c>
      <c r="P1823" t="inlineStr">
        <is>
          <t>TPSRMAHR</t>
        </is>
      </c>
      <c r="Q1823" t="inlineStr">
        <is>
          <t>Internal</t>
        </is>
      </c>
      <c r="R1823" t="inlineStr"/>
      <c r="S1823" t="inlineStr"/>
      <c r="T1823" t="inlineStr"/>
    </row>
    <row r="1824">
      <c r="A1824" s="1" t="n">
        <v>1822</v>
      </c>
      <c r="B1824" t="inlineStr">
        <is>
          <t>MDVLVSECSAR</t>
        </is>
      </c>
      <c r="C1824" t="inlineStr">
        <is>
          <t>P54136</t>
        </is>
      </c>
      <c r="D1824" t="inlineStr">
        <is>
          <t>SYRC_HUMAN</t>
        </is>
      </c>
      <c r="E182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824" t="inlineStr">
        <is>
          <t>RecName: Full=Arginine--tRNA ligase, cytoplasmic; EC=6.1.1.19 {ECO:0000269|PubMed:16055448, ECO:0000269|PubMed:25288775}; AltName: Full=Arginyl-tRNA synthetase; Short=ArgRS;</t>
        </is>
      </c>
      <c r="G182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824" t="inlineStr">
        <is>
          <t>GO:0017101|GO:0005737|GO:0005829|GO:0070062|GO:0016020|GO:0005730|GO:0005654|GO:0005634|GO:0034618|GO:0004814|GO:0005524|GO:0045296|GO:0000049|GO:0006420|GO:0006418</t>
        </is>
      </c>
      <c r="I182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824" t="inlineStr"/>
      <c r="K1824" t="n">
        <v>660</v>
      </c>
      <c r="L1824" t="n">
        <v>1</v>
      </c>
      <c r="M1824" t="n">
        <v>11</v>
      </c>
      <c r="N1824" t="n">
        <v>0</v>
      </c>
      <c r="O1824" t="inlineStr">
        <is>
          <t>(0).(1)MDVLVSECSAR</t>
        </is>
      </c>
      <c r="P1824" t="inlineStr">
        <is>
          <t>----MDVL</t>
        </is>
      </c>
      <c r="Q1824" t="inlineStr">
        <is>
          <t>Met intact</t>
        </is>
      </c>
      <c r="R1824" t="inlineStr"/>
      <c r="S1824" t="inlineStr"/>
      <c r="T1824" t="inlineStr"/>
    </row>
    <row r="1825">
      <c r="A1825" s="1" t="n">
        <v>1823</v>
      </c>
      <c r="B1825" t="inlineStr">
        <is>
          <t>MDWVLKHTGPNSPDTANDGFVR</t>
        </is>
      </c>
      <c r="C1825" t="inlineStr">
        <is>
          <t>P31943</t>
        </is>
      </c>
      <c r="D1825" t="inlineStr">
        <is>
          <t>HNRH1_HUMAN</t>
        </is>
      </c>
      <c r="E18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825" t="inlineStr">
        <is>
          <t>RecName: Full=Heterogeneous nuclear ribonucleoprotein H; Short=hnRNP H; Contains: RecName: Full=Heterogeneous nuclear ribonucleoprotein H, N-terminally processed;</t>
        </is>
      </c>
      <c r="G18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825" t="inlineStr">
        <is>
          <t>GO:0071013|GO:0005829|GO:0016020|GO:0005654|GO:0005634|GO:1990904|GO:0042802|GO:0008266|GO:0003723|GO:0000398|GO:0043484|GO:0006396</t>
        </is>
      </c>
      <c r="I18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825" t="inlineStr"/>
      <c r="K1825" t="n">
        <v>449</v>
      </c>
      <c r="L1825" t="n">
        <v>93</v>
      </c>
      <c r="M1825" t="n">
        <v>114</v>
      </c>
      <c r="N1825" t="n">
        <v>92</v>
      </c>
      <c r="O1825" t="inlineStr">
        <is>
          <t>NNVE(92).(93)MDWVLKHTGPNSPDTANDGFVR</t>
        </is>
      </c>
      <c r="P1825" t="inlineStr">
        <is>
          <t>NNVEMDWV</t>
        </is>
      </c>
      <c r="Q1825" t="inlineStr">
        <is>
          <t>Internal</t>
        </is>
      </c>
      <c r="R1825" t="inlineStr"/>
      <c r="S1825" t="inlineStr"/>
      <c r="T1825" t="inlineStr"/>
    </row>
    <row r="1826">
      <c r="A1826" s="1" t="n">
        <v>1824</v>
      </c>
      <c r="B1826" t="inlineStr">
        <is>
          <t>MEPAEQPSELVSAEGR</t>
        </is>
      </c>
      <c r="C1826" t="inlineStr">
        <is>
          <t>P47224</t>
        </is>
      </c>
      <c r="D1826" t="inlineStr">
        <is>
          <t>MSS4_HUMAN</t>
        </is>
      </c>
      <c r="E1826" t="inlineStr">
        <is>
          <t>MEPAEQPSELVSAEGRNRKAVLCQRCGSRVLQPGTALFSRRQLFLPSMRKKPALSDGSNPDGDLLQEHWLVEDMFIFENVGFTKDVGNIKFLVCADCEIGPIGWHCLDDKNSFYVALERVSHE</t>
        </is>
      </c>
      <c r="F1826" t="inlineStr">
        <is>
          <t>RecName: Full=Guanine nucleotide exchange factor MSS4; AltName: Full=Rab-interacting factor;</t>
        </is>
      </c>
      <c r="G1826" t="inlineStr">
        <is>
          <t>3D-structure|Acetylation|Guanine-nucleotide releasing factor|Metal-binding|Protein transport|Reference proteome|Transport|Zinc</t>
        </is>
      </c>
      <c r="H1826" t="inlineStr">
        <is>
          <t>GO:0005829|GO:0016020|GO:0005085|GO:0008270|GO:0061025|GO:0006892|GO:0015031|GO:0007264</t>
        </is>
      </c>
      <c r="I182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826" t="inlineStr"/>
      <c r="K1826" t="n">
        <v>123</v>
      </c>
      <c r="L1826" t="n">
        <v>1</v>
      </c>
      <c r="M1826" t="n">
        <v>16</v>
      </c>
      <c r="N1826" t="n">
        <v>0</v>
      </c>
      <c r="O1826" t="inlineStr">
        <is>
          <t>(0).(1)MEPAEQPSELVSAEGR</t>
        </is>
      </c>
      <c r="P1826" t="inlineStr">
        <is>
          <t>----MEPA</t>
        </is>
      </c>
      <c r="Q1826" t="inlineStr">
        <is>
          <t>Met intact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MENSDSNDKGSGDQSAAQR</t>
        </is>
      </c>
      <c r="C1827" t="inlineStr">
        <is>
          <t>Q9NVW2</t>
        </is>
      </c>
      <c r="D1827" t="inlineStr">
        <is>
          <t>RNF12_HUMAN</t>
        </is>
      </c>
      <c r="E1827" t="inlineStr">
        <is>
          <t>MENSDSNDKGSGDQSAAQRRSQMDRLDREEAFYQFVNNLSEEDYRLMRDNNLLGTPGESTEEELLRRLQQIKEGPPPQNSDENRGGDSSDDVSNGDSIIDWLNSVRQTGNTTRSGQRGNQSWRAVSRTNPNSGDFRFSLEINVNRNNGSQNSENENEPSARRSSGENVENNSQRQVENPRSESTSARPSRSERNSTEALTEVPPTRGQRRARSRSPDHRRTRARAERSRSPLHPMSEIPRRSHHSISSQTFEHPLVNETEGSSRTRHHVTLRQQISGPELLSRGLFAASGTRNASQGAGSSDTAASGESTGSGQRPPTIVLDLQVRRVRPGEYRQRDSIASRTRSRSQTPNNTVTYESERGGFRRTFSRSERAGVRTYVSTIRIPIRRILNTGLSETTSVAIQTMLRQIMTGFGELSYFMYSDSDSEPTGSVSNRNMERAESRSGRGGSGGGSSSGSSSSSSSSSSSSSSSSSSSSPSSSSGGESSETSSDLFEGSNEGSSSSGSSGARREGRHRAPVTFDESGSLPFLSLAQFFLLNEDDDDQPRGLTKEQIDNLAMRSFGENDALKTCSVCITEYTEGNKLRKLPCSHEYHVHCIDRWLSENSTCPICRRAVLASGNRESVV</t>
        </is>
      </c>
      <c r="F1827" t="inlineStr">
        <is>
          <t>RecName: Full=E3 ubiquitin-protein ligase RLIM; EC=2.3.2.27; AltName: Full=LIM domain-interacting RING finger protein; AltName: Full=RING finger LIM domain-binding protein; Short=R-LIM; AltName: Full=RING finger protein 12; AltName: Full=RING-type E3 ubiquitin transferase RLIM {ECO:0000305}; AltName: Full=Renal carcinoma antigen NY-REN-43;</t>
        </is>
      </c>
      <c r="G1827" t="inlineStr">
        <is>
          <t>3D-structure|Acetylation|Alternative splicing|Disease variant|Intellectual disability|Metal-binding|Nucleus|Phosphoprotein|Reference proteome|Transcription|Transcription regulation|Transferase|Ubl conjugation pathway|Zinc|Zinc-finger</t>
        </is>
      </c>
      <c r="H1827" t="inlineStr">
        <is>
          <t>GO:0005737|GO:0005829|GO:0005654|GO:0005634|GO:0017053|GO:0046872|GO:0003714|GO:0061630|GO:0004842|GO:0045892|GO:0000122|GO:0016567|GO:0060816|GO:1900095|GO:0006511</t>
        </is>
      </c>
      <c r="I1827" t="inlineStr">
        <is>
          <t>C:cytoplasm|C:cytosol|C:nucleoplasm|C:nucleus|C:transcription repressor complex|F:metal ion binding|F:transcription corepressor activity|F:ubiquitin protein ligase activity|F:ubiquitin-protein transferase activity|P:negative regulation of DNA-templated transcription|P:negative regulation of transcription by RNA polymerase II|P:protein ubiquitination|P:random inactivation of X chromosome|P:regulation of dosage compensation by inactivation of X chromosome|P:ubiquitin-dependent protein catabolic process</t>
        </is>
      </c>
      <c r="J1827" t="inlineStr"/>
      <c r="K1827" t="n">
        <v>624</v>
      </c>
      <c r="L1827" t="n">
        <v>1</v>
      </c>
      <c r="M1827" t="n">
        <v>19</v>
      </c>
      <c r="N1827" t="n">
        <v>0</v>
      </c>
      <c r="O1827" t="inlineStr">
        <is>
          <t>(0).(1)MENSDSNDKGSGDQSAAQR</t>
        </is>
      </c>
      <c r="P1827" t="inlineStr">
        <is>
          <t>----MENS</t>
        </is>
      </c>
      <c r="Q1827" t="inlineStr">
        <is>
          <t>Met intact</t>
        </is>
      </c>
      <c r="R1827" t="inlineStr"/>
      <c r="S1827" t="inlineStr"/>
      <c r="T1827" t="inlineStr"/>
    </row>
    <row r="1828">
      <c r="A1828" s="1" t="n">
        <v>1826</v>
      </c>
      <c r="B1828" t="inlineStr">
        <is>
          <t>MENPKESSSSLKTGR</t>
        </is>
      </c>
      <c r="C1828" t="inlineStr">
        <is>
          <t>Q12789</t>
        </is>
      </c>
      <c r="D1828" t="inlineStr">
        <is>
          <t>TF3C1_HUMAN</t>
        </is>
      </c>
      <c r="E1828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1828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1828" t="inlineStr">
        <is>
          <t>3D-structure|Alternative splicing|Direct protein sequencing|DNA-binding|Isopeptide bond|Nucleus|Phosphoprotein|Reference proteome|Transcription|Ubl conjugation</t>
        </is>
      </c>
      <c r="H1828" t="inlineStr">
        <is>
          <t>GO:0016020|GO:0005730|GO:0005654|GO:1990904|GO:0000127|GO:0003677|GO:0000995|GO:0042791|GO:0009303|GO:0006383|GO:0006384|GO:0009304|GO:0042797</t>
        </is>
      </c>
      <c r="I1828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1828" t="inlineStr"/>
      <c r="K1828" t="n">
        <v>2109</v>
      </c>
      <c r="L1828" t="n">
        <v>586</v>
      </c>
      <c r="M1828" t="n">
        <v>600</v>
      </c>
      <c r="N1828" t="n">
        <v>585</v>
      </c>
      <c r="O1828" t="inlineStr">
        <is>
          <t>EEVR(585).(586)MENPKESSSSLKTGR</t>
        </is>
      </c>
      <c r="P1828" t="inlineStr">
        <is>
          <t>EEVRMENP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MENILSGNPLLNLTGPSQPQANFKVKR</t>
        </is>
      </c>
      <c r="C1829" t="inlineStr">
        <is>
          <t>Q9P013</t>
        </is>
      </c>
      <c r="D1829" t="inlineStr">
        <is>
          <t>CWC15_HUMAN</t>
        </is>
      </c>
      <c r="E1829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829" t="inlineStr">
        <is>
          <t>RecName: Full=Spliceosome-associated protein CWC15 homolog;</t>
        </is>
      </c>
      <c r="G1829" t="inlineStr">
        <is>
          <t>3D-structure|Acetylation|Coiled coil|Direct protein sequencing|mRNA processing|mRNA splicing|Nucleus|Phosphoprotein|Reference proteome|Spliceosome</t>
        </is>
      </c>
      <c r="H1829" t="inlineStr">
        <is>
          <t>GO:0071013|GO:0005739|GO:0016607|GO:0005654|GO:0005634|GO:0000974|GO:0005681|GO:0071007|GO:0003723|GO:0045292|GO:0000398</t>
        </is>
      </c>
      <c r="I1829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829" t="inlineStr"/>
      <c r="K1829" t="n">
        <v>229</v>
      </c>
      <c r="L1829" t="n">
        <v>160</v>
      </c>
      <c r="M1829" t="n">
        <v>186</v>
      </c>
      <c r="N1829" t="n">
        <v>159</v>
      </c>
      <c r="O1829" t="inlineStr">
        <is>
          <t>ERIR(159).(160)MENILSGNPLLNLTGPSQPQANFKVKR</t>
        </is>
      </c>
      <c r="P1829" t="inlineStr">
        <is>
          <t>ERIRMENI</t>
        </is>
      </c>
      <c r="Q1829" t="inlineStr">
        <is>
          <t>Internal</t>
        </is>
      </c>
      <c r="R1829" t="inlineStr"/>
      <c r="S1829" t="inlineStr"/>
      <c r="T1829" t="inlineStr"/>
    </row>
    <row r="1830">
      <c r="A1830" s="1" t="n">
        <v>1828</v>
      </c>
      <c r="B1830" t="inlineStr">
        <is>
          <t>MENHKSNNKENITIVDISR</t>
        </is>
      </c>
      <c r="C1830" t="inlineStr">
        <is>
          <t>Q9H061</t>
        </is>
      </c>
      <c r="D1830" t="inlineStr">
        <is>
          <t>T126A_HUMAN</t>
        </is>
      </c>
      <c r="E1830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1830" t="inlineStr">
        <is>
          <t>RecName: Full=Transmembrane protein 126A;</t>
        </is>
      </c>
      <c r="G1830" t="inlineStr">
        <is>
          <t>Alternative splicing|Membrane|Mitochondrion|Mitochondrion inner membrane|Reference proteome|Transmembrane|Transmembrane helix</t>
        </is>
      </c>
      <c r="H1830" t="inlineStr">
        <is>
          <t>GO:0005743|GO:0005739|GO:0005886|GO:0032981|GO:0021554|GO:0034142</t>
        </is>
      </c>
      <c r="I1830" t="inlineStr">
        <is>
          <t>C:mitochondrial inner membrane|C:mitochondrion|C:plasma membrane|P:mitochondrial respiratory chain complex I assembly|P:optic nerve development|P:toll-like receptor 4 signaling pathway</t>
        </is>
      </c>
      <c r="J1830" t="inlineStr"/>
      <c r="K1830" t="n">
        <v>195</v>
      </c>
      <c r="L1830" t="n">
        <v>1</v>
      </c>
      <c r="M1830" t="n">
        <v>19</v>
      </c>
      <c r="N1830" t="n">
        <v>0</v>
      </c>
      <c r="O1830" t="inlineStr">
        <is>
          <t>(0).(1)MENHKSNNKENITIVDISR</t>
        </is>
      </c>
      <c r="P1830" t="inlineStr">
        <is>
          <t>----MENH</t>
        </is>
      </c>
      <c r="Q1830" t="inlineStr">
        <is>
          <t>Met intact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NSNLVGAAHEELQQSR</t>
        </is>
      </c>
      <c r="C1831" t="inlineStr">
        <is>
          <t>P02545</t>
        </is>
      </c>
      <c r="D1831" t="inlineStr">
        <is>
          <t>LMNA_HUMAN</t>
        </is>
      </c>
      <c r="E183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831" t="inlineStr">
        <is>
          <t>RecName: Full=Prelamin-A/C; Contains: RecName: Full=Lamin-A/C; AltName: Full=70 kDa lamin; AltName: Full=Renal carcinoma antigen NY-REN-32; Flags: Precursor;</t>
        </is>
      </c>
      <c r="G183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83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83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831" t="inlineStr"/>
      <c r="K1831" t="n">
        <v>664</v>
      </c>
      <c r="L1831" t="n">
        <v>281</v>
      </c>
      <c r="M1831" t="n">
        <v>296</v>
      </c>
      <c r="N1831" t="n">
        <v>280</v>
      </c>
      <c r="O1831" t="inlineStr">
        <is>
          <t>SAER(280).(281)NSNLVGAAHEELQQSR</t>
        </is>
      </c>
      <c r="P1831" t="inlineStr">
        <is>
          <t>SAERNSNL</t>
        </is>
      </c>
      <c r="Q1831" t="inlineStr">
        <is>
          <t>Internal</t>
        </is>
      </c>
      <c r="R1831" t="inlineStr"/>
      <c r="S1831" t="inlineStr">
        <is>
          <t>S01.151</t>
        </is>
      </c>
      <c r="T1831" t="inlineStr">
        <is>
          <t>trypsin 1</t>
        </is>
      </c>
    </row>
    <row r="1832">
      <c r="A1832" s="1" t="n">
        <v>1830</v>
      </c>
      <c r="B1832" t="inlineStr">
        <is>
          <t>NSPGSQVASNPR</t>
        </is>
      </c>
      <c r="C1832" t="inlineStr">
        <is>
          <t>Q9H0D6</t>
        </is>
      </c>
      <c r="D1832" t="inlineStr">
        <is>
          <t>XRN2_HUMAN</t>
        </is>
      </c>
      <c r="E1832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832" t="inlineStr">
        <is>
          <t>RecName: Full=5'-3' exoribonuclease 2; EC=3.1.13.-; AltName: Full=DHM1-like protein; Short=DHP protein;</t>
        </is>
      </c>
      <c r="G1832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832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832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832" t="inlineStr"/>
      <c r="K1832" t="n">
        <v>950</v>
      </c>
      <c r="L1832" t="n">
        <v>447</v>
      </c>
      <c r="M1832" t="n">
        <v>458</v>
      </c>
      <c r="N1832" t="n">
        <v>446</v>
      </c>
      <c r="O1832" t="inlineStr">
        <is>
          <t>LGSR(446).(447)NSPGSQVASNPR</t>
        </is>
      </c>
      <c r="P1832" t="inlineStr">
        <is>
          <t>LGSRNSPG</t>
        </is>
      </c>
      <c r="Q1832" t="inlineStr">
        <is>
          <t>Internal</t>
        </is>
      </c>
      <c r="R1832" t="inlineStr"/>
      <c r="S1832" t="inlineStr"/>
      <c r="T1832" t="inlineStr"/>
    </row>
    <row r="1833">
      <c r="A1833" s="1" t="n">
        <v>1831</v>
      </c>
      <c r="B1833" t="inlineStr">
        <is>
          <t>MELQKGKGAAAAAAASGAAGGGGGGAGAGAPGGGR</t>
        </is>
      </c>
      <c r="C1833" t="inlineStr">
        <is>
          <t>Q68E01</t>
        </is>
      </c>
      <c r="D1833" t="inlineStr">
        <is>
          <t>INT3_HUMAN</t>
        </is>
      </c>
      <c r="E183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83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833" t="inlineStr">
        <is>
          <t>3D-structure|Acetylation|Alternative splicing|Cytoplasm|DNA damage|DNA repair|Nucleus|Phosphoprotein|Reference proteome</t>
        </is>
      </c>
      <c r="H1833" t="inlineStr">
        <is>
          <t>GO:0005737|GO:0032039|GO:0005654|GO:0005634|GO:0035861|GO:0070876|GO:0006974|GO:0006281|GO:0000724|GO:0044818|GO:0034243|GO:0010212|GO:0016180</t>
        </is>
      </c>
      <c r="I183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833" t="inlineStr"/>
      <c r="K1833" t="n">
        <v>1043</v>
      </c>
      <c r="L1833" t="n">
        <v>1</v>
      </c>
      <c r="M1833" t="n">
        <v>35</v>
      </c>
      <c r="N1833" t="n">
        <v>0</v>
      </c>
      <c r="O1833" t="inlineStr">
        <is>
          <t>(0).(1)MELQKGKGAAAAAAASGAAGGGGGGAGAGAPGGGR</t>
        </is>
      </c>
      <c r="P1833" t="inlineStr">
        <is>
          <t>----MELQ</t>
        </is>
      </c>
      <c r="Q1833" t="inlineStr">
        <is>
          <t>Met intact</t>
        </is>
      </c>
      <c r="R1833" t="inlineStr"/>
      <c r="S1833" t="inlineStr"/>
      <c r="T1833" t="inlineStr"/>
    </row>
    <row r="1834">
      <c r="A1834" s="1" t="n">
        <v>1832</v>
      </c>
      <c r="B1834" t="inlineStr">
        <is>
          <t>NSPVTKTPPR</t>
        </is>
      </c>
      <c r="C1834" t="inlineStr">
        <is>
          <t>Q13541</t>
        </is>
      </c>
      <c r="D1834" t="inlineStr">
        <is>
          <t>4EBP1_HUMAN</t>
        </is>
      </c>
      <c r="E1834" t="inlineStr">
        <is>
          <t>MSGGSSCSQTPSRAIPATRRVVLGDGVQLPPGDYSTTPGGTLFSTTPGGTRIIYDRKFLMECRNSPVTKTPPRDLPTIPGVTSPSSDEPPMEASQSHLRNSPEDKRAGGEESQFEMDI</t>
        </is>
      </c>
      <c r="F183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834" t="inlineStr">
        <is>
          <t>3D-structure|Acetylation|Cytoplasm|Direct protein sequencing|Isopeptide bond|Nucleus|Phosphoprotein|Protein synthesis inhibitor|Reference proteome|Translation regulation|Ubl conjugation</t>
        </is>
      </c>
      <c r="H1834" t="inlineStr">
        <is>
          <t>GO:0005737|GO:0005829|GO:0008190|GO:0031369|GO:0030371|GO:0000082|GO:0017148|GO:0045947|GO:0045931|GO:0031929</t>
        </is>
      </c>
      <c r="I1834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1834" t="inlineStr"/>
      <c r="K1834" t="n">
        <v>118</v>
      </c>
      <c r="L1834" t="n">
        <v>64</v>
      </c>
      <c r="M1834" t="n">
        <v>73</v>
      </c>
      <c r="N1834" t="n">
        <v>63</v>
      </c>
      <c r="O1834" t="inlineStr">
        <is>
          <t>MECR(63).(64)NSPVTKTPPR</t>
        </is>
      </c>
      <c r="P1834" t="inlineStr">
        <is>
          <t>MECRNSPV</t>
        </is>
      </c>
      <c r="Q1834" t="inlineStr">
        <is>
          <t>Internal</t>
        </is>
      </c>
      <c r="R1834" t="inlineStr"/>
      <c r="S1834" t="inlineStr"/>
      <c r="T1834" t="inlineStr"/>
    </row>
    <row r="1835">
      <c r="A1835" s="1" t="n">
        <v>1833</v>
      </c>
      <c r="B1835" t="inlineStr">
        <is>
          <t>NSPVTKTPPRDLPTIPGVTSPSSDEPPMEASQSHLR</t>
        </is>
      </c>
      <c r="C1835" t="inlineStr">
        <is>
          <t>Q13541</t>
        </is>
      </c>
      <c r="D1835" t="inlineStr">
        <is>
          <t>4EBP1_HUMAN</t>
        </is>
      </c>
      <c r="E1835" t="inlineStr">
        <is>
          <t>MSGGSSCSQTPSRAIPATRRVVLGDGVQLPPGDYSTTPGGTLFSTTPGGTRIIYDRKFLMECRNSPVTKTPPRDLPTIPGVTSPSSDEPPMEASQSHLRNSPEDKRAGGEESQFEMDI</t>
        </is>
      </c>
      <c r="F1835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835" t="inlineStr">
        <is>
          <t>3D-structure|Acetylation|Cytoplasm|Direct protein sequencing|Isopeptide bond|Nucleus|Phosphoprotein|Protein synthesis inhibitor|Reference proteome|Translation regulation|Ubl conjugation</t>
        </is>
      </c>
      <c r="H1835" t="inlineStr">
        <is>
          <t>GO:0005737|GO:0005829|GO:0008190|GO:0031369|GO:0030371|GO:0000082|GO:0017148|GO:0045947|GO:0045931|GO:0031929</t>
        </is>
      </c>
      <c r="I1835" t="inlineStr">
        <is>
          <t>C:cytoplasm|C:cytosol|F:eukaryotic initiation factor 4E binding|F:translation initiation factor binding|F:translation repressor activity|P:G1/S transition of mitotic cell cycle|P:negative regulation of translation|P:negative regulation of translational initiation|P:positive regulation of mitotic cell cycle|P:TOR signaling</t>
        </is>
      </c>
      <c r="J1835" t="inlineStr"/>
      <c r="K1835" t="n">
        <v>118</v>
      </c>
      <c r="L1835" t="n">
        <v>64</v>
      </c>
      <c r="M1835" t="n">
        <v>99</v>
      </c>
      <c r="N1835" t="n">
        <v>63</v>
      </c>
      <c r="O1835" t="inlineStr">
        <is>
          <t>MECR(63).(64)NSPVTKTPPRDLPTIPGVTSPSSDEPPMEASQSHLR</t>
        </is>
      </c>
      <c r="P1835" t="inlineStr">
        <is>
          <t>MECRNSPV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MEPAMEPETLEAR</t>
        </is>
      </c>
      <c r="C1836" t="inlineStr">
        <is>
          <t>Q9UJY5</t>
        </is>
      </c>
      <c r="D1836" t="inlineStr">
        <is>
          <t>GGA1_HUMAN</t>
        </is>
      </c>
      <c r="E1836" t="inlineStr">
        <is>
          <t>MEPAMEPETLEARINRATNPLNKELDWASINGFCEQLNEDFEGPPLATRLLAHKIQSPQEWEAIQALTVLETCMKSCGKRFHDEVGKFRFLNELIKVVSPKYLGSRTSEKVKNKILELLYSWTVGLPEEVKIAEAYQMLKKQGIVKSDPKLPDDTTFPLPPPRPKNVIFEDEEKSKMLARLLKSSHPEDLRAANKLIKEMVQEDQKRMEKISKRVNAIEEVNNNVKLLTEMVMSHSQGGAAAGSSEDLMKELYQRCERMRPTLFRLASDTEDNDEALAEILQANDNLTQVINLYKQLVRGEEVNGDATAGSIPGSTSALLDLSGLDLPPAGTTYPAMPTRPGEQASPEQPSASVSLLDDELMSLGLSDPTPPSGPSLDGTGWNSFQSSDATEPPAPALAQAPSMESRPPAQTSLPASSGLDDLDLLGKTLLQQSLPPESQQVRWEKQQPTPRLTLRDLQNKSSSCSSPSSSATSLLHTVSPEPPRPPQQPVPTELSLASITVPLESIKPSNILPVTVYDQHGFRILFHFARDPLPGRSDVLVVVVSMLSTAPQPIRNIVFQSAVPKVMKVKLQPPSGTELPAFNPIVHPSAITQVLLLANPQKEKVRLRYKLTFTMGDQTYNEMGDVDQFPPPETWGSL</t>
        </is>
      </c>
      <c r="F1836" t="inlineStr">
        <is>
          <t>RecName: Full=ADP-ribosylation factor-binding protein GGA1; AltName: Full=Gamma-adaptin-related protein 1; AltName: Full=Golgi-localized, gamma ear-containing, ARF-binding protein 1;</t>
        </is>
      </c>
      <c r="G1836" t="inlineStr">
        <is>
          <t>3D-structure|Acetylation|Alternative splicing|Endosome|Golgi apparatus|Membrane|Phosphoprotein|Protein transport|Reference proteome|Transport|Ubl conjugation</t>
        </is>
      </c>
      <c r="H1836" t="inlineStr">
        <is>
          <t>GO:0005829|GO:0005769|GO:0031901|GO:0010008|GO:0005794|GO:0043231|GO:0016020|GO:0005654|GO:0032991|GO:0005802|GO:0035091|GO:0031267|GO:0043130|GO:0043001|GO:0006893|GO:0006886|GO:0045732|GO:0030163|GO:0008104|GO:0034394|GO:1903441|GO:0042147</t>
        </is>
      </c>
      <c r="I1836" t="inlineStr">
        <is>
          <t>C:cytosol|C:early endosome|C:early endosome membrane|C:endosome membrane|C:Golgi apparatus|C:intracellular membrane-bounded organelle|C:membrane|C:nucleoplasm|C:protein-containing complex|C:trans-Golgi network|F:phosphatidylinositol binding|F:small GTPase binding|F:ubiquitin binding|P:Golgi to plasma membrane protein transport|P:Golgi to plasma membrane transport|P:intracellular protein transport|P:positive regulation of protein catabolic process|P:protein catabolic process|P:protein localization|P:protein localization to cell surface|P:protein localization to ciliary membrane|P:retrograde transport, endosome to Golgi</t>
        </is>
      </c>
      <c r="J1836" t="inlineStr"/>
      <c r="K1836" t="n">
        <v>639</v>
      </c>
      <c r="L1836" t="n">
        <v>1</v>
      </c>
      <c r="M1836" t="n">
        <v>13</v>
      </c>
      <c r="N1836" t="n">
        <v>0</v>
      </c>
      <c r="O1836" t="inlineStr">
        <is>
          <t>(0).(1)MEPAMEPETLEAR</t>
        </is>
      </c>
      <c r="P1836" t="inlineStr">
        <is>
          <t>----MEPA</t>
        </is>
      </c>
      <c r="Q1836" t="inlineStr">
        <is>
          <t>Met intact</t>
        </is>
      </c>
      <c r="R1836" t="inlineStr"/>
      <c r="S1836" t="inlineStr"/>
      <c r="T1836" t="inlineStr"/>
    </row>
    <row r="1837">
      <c r="A1837" s="1" t="n">
        <v>1835</v>
      </c>
      <c r="B1837" t="inlineStr">
        <is>
          <t>MELLGEYVGQEGKPQKLR</t>
        </is>
      </c>
      <c r="C1837" t="inlineStr">
        <is>
          <t>Q9BXV9</t>
        </is>
      </c>
      <c r="D1837" t="inlineStr">
        <is>
          <t>GON7_HUMAN</t>
        </is>
      </c>
      <c r="E1837" t="inlineStr">
        <is>
          <t>MELLGEYVGQEGKPQKLRVSCEAPGDGDPFQGLLSGVAQMKDMVTELFDPLVQGEVQHRVAAAPDEDLDGDDEDDAEDENNIDNRTNFDGPSAKRPKTPS</t>
        </is>
      </c>
      <c r="F1837" t="inlineStr">
        <is>
          <t>RecName: Full=EKC/KEOPS complex subunit GON7 {ECO:0000305};</t>
        </is>
      </c>
      <c r="G1837" t="inlineStr">
        <is>
          <t>3D-structure|Acetylation|Disease variant|Epilepsy|Intellectual disability|Nucleus|Reference proteome</t>
        </is>
      </c>
      <c r="H1837" t="inlineStr">
        <is>
          <t>GO:0005829|GO:0000408|GO:0005730|GO:0005654|GO:0005634|GO:0002949</t>
        </is>
      </c>
      <c r="I1837" t="inlineStr">
        <is>
          <t>C:cytosol|C:EKC/KEOPS complex|C:nucleolus|C:nucleoplasm|C:nucleus|P:tRNA threonylcarbamoyladenosine modification</t>
        </is>
      </c>
      <c r="J1837" t="inlineStr"/>
      <c r="K1837" t="n">
        <v>100</v>
      </c>
      <c r="L1837" t="n">
        <v>1</v>
      </c>
      <c r="M1837" t="n">
        <v>18</v>
      </c>
      <c r="N1837" t="n">
        <v>0</v>
      </c>
      <c r="O1837" t="inlineStr">
        <is>
          <t>(0).(1)MELLGEYVGQEGKPQKLR</t>
        </is>
      </c>
      <c r="P1837" t="inlineStr">
        <is>
          <t>----MELL</t>
        </is>
      </c>
      <c r="Q1837" t="inlineStr">
        <is>
          <t>Met intact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MELGSCLEGGR</t>
        </is>
      </c>
      <c r="C1838" t="inlineStr">
        <is>
          <t>O95551</t>
        </is>
      </c>
      <c r="D1838" t="inlineStr">
        <is>
          <t>TYDP2_HUMAN</t>
        </is>
      </c>
      <c r="E1838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838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838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838" t="inlineStr">
        <is>
          <t>GO:0016235|GO:0005737|GO:0016604|GO:0005730|GO:0005654|GO:0005634|GO:0016605|GO:0070260|GO:0000287|GO:0030145|GO:0004518|GO:0003697|GO:0003714|GO:0036317|GO:0007166|GO:0006302|GO:0048666</t>
        </is>
      </c>
      <c r="I1838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838" t="inlineStr"/>
      <c r="K1838" t="n">
        <v>362</v>
      </c>
      <c r="L1838" t="n">
        <v>1</v>
      </c>
      <c r="M1838" t="n">
        <v>11</v>
      </c>
      <c r="N1838" t="n">
        <v>0</v>
      </c>
      <c r="O1838" t="inlineStr">
        <is>
          <t>(0).(1)MELGSCLEGGR</t>
        </is>
      </c>
      <c r="P1838" t="inlineStr">
        <is>
          <t>----MELG</t>
        </is>
      </c>
      <c r="Q1838" t="inlineStr">
        <is>
          <t>Met intact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MEKTLETVPLER</t>
        </is>
      </c>
      <c r="C1839" t="inlineStr">
        <is>
          <t>P22626</t>
        </is>
      </c>
      <c r="D1839" t="inlineStr">
        <is>
          <t>ROA2_HUMAN</t>
        </is>
      </c>
      <c r="E18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839" t="inlineStr">
        <is>
          <t>RecName: Full=Heterogeneous nuclear ribonucleoproteins A2/B1; Short=hnRNP A2/B1;</t>
        </is>
      </c>
      <c r="G18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8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8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839" t="inlineStr"/>
      <c r="K1839" t="n">
        <v>353</v>
      </c>
      <c r="L1839" t="n">
        <v>1</v>
      </c>
      <c r="M1839" t="n">
        <v>12</v>
      </c>
      <c r="N1839" t="n">
        <v>0</v>
      </c>
      <c r="O1839" t="inlineStr">
        <is>
          <t>(0).(1)MEKTLETVPLER</t>
        </is>
      </c>
      <c r="P1839" t="inlineStr">
        <is>
          <t>----MEKT</t>
        </is>
      </c>
      <c r="Q1839" t="inlineStr">
        <is>
          <t>Met intact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NSSAQAFLGPENPEEPYLDGINYNCVAPGKR</t>
        </is>
      </c>
      <c r="C1840" t="inlineStr">
        <is>
          <t>Q14683</t>
        </is>
      </c>
      <c r="D1840" t="inlineStr">
        <is>
          <t>SMC1A_HUMAN</t>
        </is>
      </c>
      <c r="E184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840" t="inlineStr">
        <is>
          <t>RecName: Full=Structural maintenance of chromosomes protein 1A; Short=SMC protein 1A; Short=SMC-1-alpha; Short=SMC-1A; AltName: Full=Sb1.8;</t>
        </is>
      </c>
      <c r="G184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840" t="inlineStr">
        <is>
          <t>GO:0005694|GO:0000775|GO:0008278|GO:0000794|GO:0005829|GO:0000776|GO:0030893|GO:0030892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840" t="inlineStr">
        <is>
          <t>C:chromosome|C:chromosome, centromeric region|C:cohesin complex|C:condensed nuclear chromosome|C:cytosol|C:kinetochore|C:meiotic cohesin complex|C:mit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840" t="inlineStr"/>
      <c r="K1840" t="n">
        <v>1233</v>
      </c>
      <c r="L1840" t="n">
        <v>1091</v>
      </c>
      <c r="M1840" t="n">
        <v>1121</v>
      </c>
      <c r="N1840" t="n">
        <v>1090</v>
      </c>
      <c r="O1840" t="inlineStr">
        <is>
          <t>ALSR(1090).(1091)NSSAQAFLGPENPEEPYLDGINYNCVAPGKR</t>
        </is>
      </c>
      <c r="P1840" t="inlineStr">
        <is>
          <t>ALSRNSS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MEKQQQDQVDR</t>
        </is>
      </c>
      <c r="C1841" t="inlineStr">
        <is>
          <t>Q15233</t>
        </is>
      </c>
      <c r="D1841" t="inlineStr">
        <is>
          <t>NONO_HUMAN</t>
        </is>
      </c>
      <c r="E184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84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84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84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84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841" t="inlineStr"/>
      <c r="K1841" t="n">
        <v>471</v>
      </c>
      <c r="L1841" t="n">
        <v>277</v>
      </c>
      <c r="M1841" t="n">
        <v>287</v>
      </c>
      <c r="N1841" t="n">
        <v>276</v>
      </c>
      <c r="O1841" t="inlineStr">
        <is>
          <t>ALIE(276).(277)MEKQQQDQVDR</t>
        </is>
      </c>
      <c r="P1841" t="inlineStr">
        <is>
          <t>ALIEMEKQ</t>
        </is>
      </c>
      <c r="Q1841" t="inlineStr">
        <is>
          <t>Internal</t>
        </is>
      </c>
      <c r="R1841" t="inlineStr"/>
      <c r="S1841" t="inlineStr">
        <is>
          <t>A02.001</t>
        </is>
      </c>
      <c r="T1841" t="inlineStr">
        <is>
          <t>HIV-1 retropepsin</t>
        </is>
      </c>
    </row>
    <row r="1842">
      <c r="A1842" s="1" t="n">
        <v>1840</v>
      </c>
      <c r="B1842" t="inlineStr">
        <is>
          <t>MEKLYSENEGMASNQGKMENEEQPQDER</t>
        </is>
      </c>
      <c r="C1842" t="inlineStr">
        <is>
          <t>Q96EI5</t>
        </is>
      </c>
      <c r="D1842" t="inlineStr">
        <is>
          <t>TCAL4_HUMAN</t>
        </is>
      </c>
      <c r="E1842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842" t="inlineStr">
        <is>
          <t>RecName: Full=Transcription elongation factor A protein-like 4; Short=TCEA-like protein 4; AltName: Full=Transcription elongation factor S-II protein-like 4;</t>
        </is>
      </c>
      <c r="G1842" t="inlineStr">
        <is>
          <t>Acetylation|Alternative splicing|Nucleus|Phosphoprotein|Reference proteome|Transcription|Transcription regulation</t>
        </is>
      </c>
      <c r="H1842" t="inlineStr">
        <is>
          <t>GO:0005634</t>
        </is>
      </c>
      <c r="I1842" t="inlineStr">
        <is>
          <t>C:nucleus</t>
        </is>
      </c>
      <c r="J1842" t="inlineStr"/>
      <c r="K1842" t="n">
        <v>215</v>
      </c>
      <c r="L1842" t="n">
        <v>1</v>
      </c>
      <c r="M1842" t="n">
        <v>28</v>
      </c>
      <c r="N1842" t="n">
        <v>0</v>
      </c>
      <c r="O1842" t="inlineStr">
        <is>
          <t>(0).(1)MEKLYSENEGMASNQGKMENEEQPQDER</t>
        </is>
      </c>
      <c r="P1842" t="inlineStr">
        <is>
          <t>----MEKL</t>
        </is>
      </c>
      <c r="Q1842" t="inlineStr">
        <is>
          <t>Met intact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NSTIPTKQTQIFTTYSDNQPGVLIQVYEGER</t>
        </is>
      </c>
      <c r="C1843" t="inlineStr">
        <is>
          <t>P0DMV9</t>
        </is>
      </c>
      <c r="D1843" t="inlineStr">
        <is>
          <t>HS71B_HUMAN</t>
        </is>
      </c>
      <c r="E18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8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8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8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8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843" t="inlineStr"/>
      <c r="K1843" t="n">
        <v>641</v>
      </c>
      <c r="L1843" t="n">
        <v>417</v>
      </c>
      <c r="M1843" t="n">
        <v>447</v>
      </c>
      <c r="N1843" t="n">
        <v>416</v>
      </c>
      <c r="O1843" t="inlineStr">
        <is>
          <t>LIKR(416).(417)NSTIPTKQTQIFTTYSDNQPGVLIQVYEGER</t>
        </is>
      </c>
      <c r="P1843" t="inlineStr">
        <is>
          <t>LIKRNSTI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MEKGEPYMSIQPAEDPDDYDDGFSMKHTATAR</t>
        </is>
      </c>
      <c r="C1844" t="inlineStr">
        <is>
          <t>Q969G3</t>
        </is>
      </c>
      <c r="D1844" t="inlineStr">
        <is>
          <t>SMCE1_HUMAN</t>
        </is>
      </c>
      <c r="E184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844" t="inlineStr">
        <is>
          <t>RecName: Full=SWI/SNF-related matrix-associated actin-dependent regulator of chromatin subfamily E member 1; AltName: Full=BRG1-associated factor 57; Short=BAF57;</t>
        </is>
      </c>
      <c r="G184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84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84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844" t="inlineStr"/>
      <c r="K1844" t="n">
        <v>411</v>
      </c>
      <c r="L1844" t="n">
        <v>164</v>
      </c>
      <c r="M1844" t="n">
        <v>195</v>
      </c>
      <c r="N1844" t="n">
        <v>163</v>
      </c>
      <c r="O1844" t="inlineStr">
        <is>
          <t>RQSR(163).(164)MEKGEPYMSIQPAEDPDDYDDGFSMKHTATAR</t>
        </is>
      </c>
      <c r="P1844" t="inlineStr">
        <is>
          <t>RQSRMEKG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MEKGEPYMSIQPAEDPDDYDDGFSMKHTATAR</t>
        </is>
      </c>
      <c r="C1845" t="inlineStr">
        <is>
          <t>Q969G3</t>
        </is>
      </c>
      <c r="D1845" t="inlineStr">
        <is>
          <t>SMCE1_HUMAN</t>
        </is>
      </c>
      <c r="E1845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845" t="inlineStr">
        <is>
          <t>RecName: Full=SWI/SNF-related matrix-associated actin-dependent regulator of chromatin subfamily E member 1; AltName: Full=BRG1-associated factor 57; Short=BAF57;</t>
        </is>
      </c>
      <c r="G1845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845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845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845" t="inlineStr"/>
      <c r="K1845" t="n">
        <v>411</v>
      </c>
      <c r="L1845" t="n">
        <v>164</v>
      </c>
      <c r="M1845" t="n">
        <v>195</v>
      </c>
      <c r="N1845" t="n">
        <v>163</v>
      </c>
      <c r="O1845" t="inlineStr">
        <is>
          <t>RQSR(163).(164)MEKGEPYMSIQPAEDPDDYDDGFSMKHTATAR</t>
        </is>
      </c>
      <c r="P1845" t="inlineStr">
        <is>
          <t>RQSRMEKG</t>
        </is>
      </c>
      <c r="Q1845" t="inlineStr">
        <is>
          <t>Internal</t>
        </is>
      </c>
      <c r="R1845" t="inlineStr"/>
      <c r="S1845" t="inlineStr"/>
      <c r="T1845" t="inlineStr"/>
    </row>
    <row r="1846">
      <c r="A1846" s="1" t="n">
        <v>1844</v>
      </c>
      <c r="B1846" t="inlineStr">
        <is>
          <t>MEGSKTSNNSTMQVSFVCQR</t>
        </is>
      </c>
      <c r="C1846" t="inlineStr">
        <is>
          <t>Q14457</t>
        </is>
      </c>
      <c r="D1846" t="inlineStr">
        <is>
          <t>BECN1_HUMAN</t>
        </is>
      </c>
      <c r="E1846" t="inlineStr">
        <is>
          <t>MEGSKTSNNSTMQVSFVCQRCSQPLKLDTSFKILDRVTIQELTAPLLTTAQAKPGETQEEETNSGEEPFIETPRQDGVSRRFIPPARMMSTESANSFTLIGEASDGGTMENLSRRLKVTGDLFDIMSGQTDVDHPLCEECTDTLLDQLDTQLNVTENECQNYKRCLEILEQMNEDDSEQLQMELKELALEEERLIQELEDVEKNRKIVAENLEKVQAEAERLDQEEAQYQREYSEFKRQQLELDDELKSVENQMRYAQTQLDKLKKTNVFNATFHIWHSGQFGTINNFRLGRLPSVPVEWNEINAAWGQTVLLLHALANKMGLKFQRYRLVPYGNHSYLESLTDKSKELPLYCSGGLRFFWDNKFDHAMVAFLDCVQQFKEEVEKGETRFCLPYRMDVEKGKIEDTGGSGGSYSIKTQFNSEEQWTKALKFMLTNLKWGLAWVSSQFYNK</t>
        </is>
      </c>
      <c r="F1846" t="inlineStr">
        <is>
          <t>RecName: Full=Beclin-1; AltName: Full=Coiled-coil myosin-like BCL2-interacting protein; AltName: Full=Protein GT197; Contains: RecName: Full=Beclin-1-C 35 kDa {ECO:0000303|PubMed:21364619}; Contains: RecName: Full=Beclin-1-C 37 kDa {ECO:0000303|PubMed:21364619};</t>
        </is>
      </c>
      <c r="G1846" t="inlineStr">
        <is>
          <t>3D-structure|Acetylation|Antiviral defense|Apoptosis|Autophagy|Cell cycle|Cell division|Coiled coil|Cytoplasm|Cytoplasmic vesicle|Endocytosis|Endoplasmic reticulum|Endosome|Golgi apparatus|Host-virus interaction|Isopeptide bond|Membrane|Mitochondrion|Nucleus|Phosphoprotein|Reference proteome|Ubl conjugation</t>
        </is>
      </c>
      <c r="H1846" t="inlineStr">
        <is>
          <t>GO:0005776|GO:0005737|GO:0032473|GO:0005829|GO:0030425|GO:0005783|GO:0005789|GO:0005768|GO:0010008|GO:0016604|GO:0045335|GO:0000407|GO:0035032|GO:0034271|GO:0034272|GO:0005802|GO:0051020|GO:0042802|GO:0043548|GO:0019901|GO:0030674|GO:0031625|GO:0050435|GO:0006915|GO:0000045|GO:0097352|GO:0006914|GO:0000422|GO:0051301|GO:0006968|GO:0071275|GO:0034198|GO:0071280|GO:0071364|GO:0042149|GO:0070301|GO:0006995|GO:0051607|GO:0045022|GO:0043652|GO:0045324|GO:0007040|GO:0016236|GO:0000423|GO:0007080|GO:0043066|GO:1902902|GO:0008285|GO:1905672|GO:0043069|GO:2000378|GO:0048666|GO:0036092|GO:1902425|GO:2000786|GO:0010508|GO:0010613|GO:2001244|GO:0051897|GO:0006622|GO:0065003|GO:0032801|GO:0010506|GO:0032465|GO:0016241|GO:0001666|GO:0010040|GO:0010288|GO:0098780|GO:0033197|GO:0009410|GO:0061912|GO:0039521</t>
        </is>
      </c>
      <c r="I1846" t="inlineStr">
        <is>
          <t>C:autophagosome|C:cytoplasm|C:cytoplasmic side of mitochondrial outer membrane|C:cytosol|C:dendrite|C:endoplasmic reticulum|C:endoplasmic reticulum membrane|C:endosome|C:endosome membrane|C:nuclear body|C:phagocytic vesicle|C:phagophore assembly site|C:phosphatidylinositol 3-kinase complex, class III|C:phosphatidylinositol 3-kinase complex, class III, type I|C:phosphatidylinositol 3-kinase complex, class III, type II|C:trans-Golgi network|F:GTPase binding|F:identical protein binding|F:phosphatidylinositol 3-kinase binding|F:protein kinase binding|F:protein-macromolecule adaptor activity|F:ubiquitin protein ligase binding|P:amyloid-beta metabolic process|P:apoptotic process|P:autophagosome assembly|P:autophagosome maturation|P:autophagy|P:autophagy of mitochondrion|P:cell division|P:cellular defense response|P:cellular response to aluminum ion|P:cellular response to amino acid starvation|P:cellular response to copper ion|P:cellular response to epidermal growth factor stimulus|P:cellular response to glucose starvation|P:cellular response to hydrogen peroxide|P:cellular response to nitrogen starvation|P:defense response to virus|P:early endosome to late endosome transport|P:engulfment of apoptotic cell|P:late endosome to vacuole transport|P:lysosome organization|P:macroautophagy|P:mitophagy|P:mitotic metaphase chromosome alignment|P:negative regulation of apoptotic process|P:negative regulation of autophagosome assembly|P:negative regulation of cell population proliferation|P:negative regulation of lysosome organization|P:negative regulation of programmed cell death|P:negative regulation of reactive oxygen species metabolic process|P:neuron development|P:phosphatidylinositol-3-phosphate biosynthetic process|P:positive regulation of attachment of mitotic spindle microtubules to kinetochore|P:positive regulation of autophagosome assembly|P:positive regulation of autophagy|P:positive regulation of cardiac muscle hypertrophy|P:positive regulation of intrinsic apoptotic signaling pathway|P:positive regulation of phosphatidylinositol 3-kinase signaling/protein kinase B signal transduction|P:protein targeting to lysosome|P:protein-containing complex assembly|P:receptor catabolic process|P:regulation of autophagy|P:regulation of cytokinesis|P:regulation of macroautophagy|P:response to hypoxia|P:response to iron(II) ion|P:response to lead ion|P:response to mitochondrial depolarisation|P:response to vitamin E|P:response to xenobiotic stimulus|P:selective autophagy|P:suppression by virus of host autophagy</t>
        </is>
      </c>
      <c r="J1846" t="inlineStr"/>
      <c r="K1846" t="n">
        <v>450</v>
      </c>
      <c r="L1846" t="n">
        <v>1</v>
      </c>
      <c r="M1846" t="n">
        <v>20</v>
      </c>
      <c r="N1846" t="n">
        <v>0</v>
      </c>
      <c r="O1846" t="inlineStr">
        <is>
          <t>(0).(1)MEGSKTSNNSTMQVSFVCQR</t>
        </is>
      </c>
      <c r="P1846" t="inlineStr">
        <is>
          <t>----MEGS</t>
        </is>
      </c>
      <c r="Q1846" t="inlineStr">
        <is>
          <t>Met intact</t>
        </is>
      </c>
      <c r="R1846" t="inlineStr"/>
      <c r="S1846" t="inlineStr"/>
      <c r="T1846" t="inlineStr"/>
    </row>
    <row r="1847">
      <c r="A1847" s="1" t="n">
        <v>1845</v>
      </c>
      <c r="B1847" t="inlineStr">
        <is>
          <t>NSYVAGQYDDAASYQR</t>
        </is>
      </c>
      <c r="C1847" t="inlineStr">
        <is>
          <t>P11413</t>
        </is>
      </c>
      <c r="D1847" t="inlineStr">
        <is>
          <t>G6PD_HUMAN</t>
        </is>
      </c>
      <c r="E184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847" t="inlineStr">
        <is>
          <t>RecName: Full=Glucose-6-phosphate 1-dehydrogenase; Short=G6PD; EC=1.1.1.49 {ECO:0000269|PubMed:15858258, ECO:0000269|PubMed:24769394, ECO:0000269|PubMed:743300};</t>
        </is>
      </c>
      <c r="G184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84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84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847" t="inlineStr"/>
      <c r="K1847" t="n">
        <v>515</v>
      </c>
      <c r="L1847" t="n">
        <v>105</v>
      </c>
      <c r="M1847" t="n">
        <v>120</v>
      </c>
      <c r="N1847" t="n">
        <v>104</v>
      </c>
      <c r="O1847" t="inlineStr">
        <is>
          <t>FFAR(104).(105)NSYVAGQYDDAASYQR</t>
        </is>
      </c>
      <c r="P1847" t="inlineStr">
        <is>
          <t>FFARNSYV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MELLGEYVGQEGKPQKLR</t>
        </is>
      </c>
      <c r="C1848" t="inlineStr">
        <is>
          <t>Q9BXV9</t>
        </is>
      </c>
      <c r="D1848" t="inlineStr">
        <is>
          <t>GON7_HUMAN</t>
        </is>
      </c>
      <c r="E1848" t="inlineStr">
        <is>
          <t>MELLGEYVGQEGKPQKLRVSCEAPGDGDPFQGLLSGVAQMKDMVTELFDPLVQGEVQHRVAAAPDEDLDGDDEDDAEDENNIDNRTNFDGPSAKRPKTPS</t>
        </is>
      </c>
      <c r="F1848" t="inlineStr">
        <is>
          <t>RecName: Full=EKC/KEOPS complex subunit GON7 {ECO:0000305};</t>
        </is>
      </c>
      <c r="G1848" t="inlineStr">
        <is>
          <t>3D-structure|Acetylation|Disease variant|Epilepsy|Intellectual disability|Nucleus|Reference proteome</t>
        </is>
      </c>
      <c r="H1848" t="inlineStr">
        <is>
          <t>GO:0005829|GO:0000408|GO:0005730|GO:0005654|GO:0005634|GO:0002949</t>
        </is>
      </c>
      <c r="I1848" t="inlineStr">
        <is>
          <t>C:cytosol|C:EKC/KEOPS complex|C:nucleolus|C:nucleoplasm|C:nucleus|P:tRNA threonylcarbamoyladenosine modification</t>
        </is>
      </c>
      <c r="J1848" t="inlineStr"/>
      <c r="K1848" t="n">
        <v>100</v>
      </c>
      <c r="L1848" t="n">
        <v>1</v>
      </c>
      <c r="M1848" t="n">
        <v>18</v>
      </c>
      <c r="N1848" t="n">
        <v>0</v>
      </c>
      <c r="O1848" t="inlineStr">
        <is>
          <t>(0).(1)MELLGEYVGQEGKPQKLR</t>
        </is>
      </c>
      <c r="P1848" t="inlineStr">
        <is>
          <t>----MELL</t>
        </is>
      </c>
      <c r="Q1848" t="inlineStr">
        <is>
          <t>Met intact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NSMDRPKLFVTPPEGSSR</t>
        </is>
      </c>
      <c r="C1849" t="inlineStr">
        <is>
          <t>Q14244</t>
        </is>
      </c>
      <c r="D1849" t="inlineStr">
        <is>
          <t>MAP7_HUMAN</t>
        </is>
      </c>
      <c r="E184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849" t="inlineStr">
        <is>
          <t>RecName: Full=Ensconsin; AltName: Full=Epithelial microtubule-associated protein of 115 kDa; Short=E-MAP-115; AltName: Full=Microtubule-associated protein 7; Short=MAP-7;</t>
        </is>
      </c>
      <c r="G1849" t="inlineStr">
        <is>
          <t>3D-structure|Acetylation|Alternative splicing|Cell membrane|Coiled coil|Cytoplasm|Cytoskeleton|Isopeptide bond|Membrane|Microtubule|Phosphoprotein|Reference proteome|Ubl conjugation</t>
        </is>
      </c>
      <c r="H1849" t="inlineStr">
        <is>
          <t>GO:0030424|GO:0016323|GO:0005829|GO:0005874|GO:0005875|GO:0015630|GO:0048471|GO:0005102|GO:0005198|GO:0007163|GO:0000226|GO:0072659|GO:0006970</t>
        </is>
      </c>
      <c r="I184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849" t="inlineStr"/>
      <c r="K1849" t="n">
        <v>749</v>
      </c>
      <c r="L1849" t="n">
        <v>267</v>
      </c>
      <c r="M1849" t="n">
        <v>284</v>
      </c>
      <c r="N1849" t="n">
        <v>266</v>
      </c>
      <c r="O1849" t="inlineStr">
        <is>
          <t>AHSR(266).(267)NSMDRPKLFVTPPEGSSR</t>
        </is>
      </c>
      <c r="P1849" t="inlineStr">
        <is>
          <t>AHSRNSMD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MEPAVSEPMR</t>
        </is>
      </c>
      <c r="C1850" t="inlineStr">
        <is>
          <t>Q15738</t>
        </is>
      </c>
      <c r="D1850" t="inlineStr">
        <is>
          <t>NSDHL_HUMAN</t>
        </is>
      </c>
      <c r="E185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850" t="inlineStr">
        <is>
          <t>RecName: Full=Sterol-4-alpha-carboxylate 3-dehydrogenase, decarboxylating; EC=1.1.1.170 {ECO:0000250|UniProtKB:Q9R1J0}; AltName: Full=Protein H105e3;</t>
        </is>
      </c>
      <c r="G185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850" t="inlineStr">
        <is>
          <t>GO:0005783|GO:0005789|GO:0005811|GO:0003854|GO:0102175|GO:0103066|GO:0103067|GO:0000252|GO:0016616|GO:0047012|GO:0006695|GO:0008203|GO:0001942|GO:0060716|GO:0007224</t>
        </is>
      </c>
      <c r="I185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850" t="inlineStr"/>
      <c r="K1850" t="n">
        <v>373</v>
      </c>
      <c r="L1850" t="n">
        <v>1</v>
      </c>
      <c r="M1850" t="n">
        <v>10</v>
      </c>
      <c r="N1850" t="n">
        <v>0</v>
      </c>
      <c r="O1850" t="inlineStr">
        <is>
          <t>(0).(1)MEPAVSEPMR</t>
        </is>
      </c>
      <c r="P1850" t="inlineStr">
        <is>
          <t>----MEPA</t>
        </is>
      </c>
      <c r="Q1850" t="inlineStr">
        <is>
          <t>Met intact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MEPAVSEPMRDQVAR</t>
        </is>
      </c>
      <c r="C1851" t="inlineStr">
        <is>
          <t>Q15738</t>
        </is>
      </c>
      <c r="D1851" t="inlineStr">
        <is>
          <t>NSDHL_HUMAN</t>
        </is>
      </c>
      <c r="E1851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851" t="inlineStr">
        <is>
          <t>RecName: Full=Sterol-4-alpha-carboxylate 3-dehydrogenase, decarboxylating; EC=1.1.1.170 {ECO:0000250|UniProtKB:Q9R1J0}; AltName: Full=Protein H105e3;</t>
        </is>
      </c>
      <c r="G1851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851" t="inlineStr">
        <is>
          <t>GO:0005783|GO:0005789|GO:0005811|GO:0003854|GO:0102175|GO:0103066|GO:0103067|GO:0000252|GO:0016616|GO:0047012|GO:0006695|GO:0008203|GO:0001942|GO:0060716|GO:0007224</t>
        </is>
      </c>
      <c r="I1851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851" t="inlineStr"/>
      <c r="K1851" t="n">
        <v>373</v>
      </c>
      <c r="L1851" t="n">
        <v>1</v>
      </c>
      <c r="M1851" t="n">
        <v>15</v>
      </c>
      <c r="N1851" t="n">
        <v>0</v>
      </c>
      <c r="O1851" t="inlineStr">
        <is>
          <t>(0).(1)MEPAVSEPMRDQVAR</t>
        </is>
      </c>
      <c r="P1851" t="inlineStr">
        <is>
          <t>----MEPA</t>
        </is>
      </c>
      <c r="Q1851" t="inlineStr">
        <is>
          <t>Met intact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NRPPLPAGTNSKGPPDFSSDEEREPTPVLGSGAAAAGR</t>
        </is>
      </c>
      <c r="C1852" t="inlineStr">
        <is>
          <t>P42167</t>
        </is>
      </c>
      <c r="D1852" t="inlineStr">
        <is>
          <t>LAP2B_HUMAN</t>
        </is>
      </c>
      <c r="E185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5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5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52" t="inlineStr">
        <is>
          <t>GO:0005737|GO:0016020|GO:0005635|GO:0005637|GO:0031965|GO:0005634|GO:0003677|GO:0005521</t>
        </is>
      </c>
      <c r="I1852" t="inlineStr">
        <is>
          <t>C:cytoplasm|C:membrane|C:nuclear envelope|C:nuclear inner membrane|C:nuclear membrane|C:nucleus|F:DNA binding|F:lamin binding</t>
        </is>
      </c>
      <c r="J1852" t="inlineStr"/>
      <c r="K1852" t="n">
        <v>454</v>
      </c>
      <c r="L1852" t="n">
        <v>49</v>
      </c>
      <c r="M1852" t="n">
        <v>86</v>
      </c>
      <c r="N1852" t="n">
        <v>48</v>
      </c>
      <c r="O1852" t="inlineStr">
        <is>
          <t>LTAR(48).(49)NRPPLPAGTNSKGPPDFSSDEEREPTPVLGSGAAAAGR</t>
        </is>
      </c>
      <c r="P1852" t="inlineStr">
        <is>
          <t>LTARNRPP</t>
        </is>
      </c>
      <c r="Q1852" t="inlineStr">
        <is>
          <t>Internal</t>
        </is>
      </c>
      <c r="R1852" t="inlineStr"/>
      <c r="S1852" t="inlineStr"/>
      <c r="T1852" t="inlineStr"/>
    </row>
    <row r="1853">
      <c r="A1853" s="1" t="n">
        <v>1851</v>
      </c>
      <c r="B1853" t="inlineStr">
        <is>
          <t>NRPPLPAGTNSKGPPDFSSDEEREPTPVLGSGAAAAGR</t>
        </is>
      </c>
      <c r="C1853" t="inlineStr">
        <is>
          <t>P42167</t>
        </is>
      </c>
      <c r="D1853" t="inlineStr">
        <is>
          <t>LAP2B_HUMAN</t>
        </is>
      </c>
      <c r="E185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5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5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53" t="inlineStr">
        <is>
          <t>GO:0005737|GO:0016020|GO:0005635|GO:0005637|GO:0031965|GO:0005634|GO:0003677|GO:0005521</t>
        </is>
      </c>
      <c r="I1853" t="inlineStr">
        <is>
          <t>C:cytoplasm|C:membrane|C:nuclear envelope|C:nuclear inner membrane|C:nuclear membrane|C:nucleus|F:DNA binding|F:lamin binding</t>
        </is>
      </c>
      <c r="J1853" t="inlineStr"/>
      <c r="K1853" t="n">
        <v>454</v>
      </c>
      <c r="L1853" t="n">
        <v>49</v>
      </c>
      <c r="M1853" t="n">
        <v>86</v>
      </c>
      <c r="N1853" t="n">
        <v>48</v>
      </c>
      <c r="O1853" t="inlineStr">
        <is>
          <t>LTAR(48).(49)NRPPLPAGTNSKGPPDFSSDEEREPTPVLGSGAAAAGR</t>
        </is>
      </c>
      <c r="P1853" t="inlineStr">
        <is>
          <t>LTARNRPP</t>
        </is>
      </c>
      <c r="Q1853" t="inlineStr">
        <is>
          <t>Internal</t>
        </is>
      </c>
      <c r="R1853" t="inlineStr"/>
      <c r="S1853" t="inlineStr"/>
      <c r="T1853" t="inlineStr"/>
    </row>
    <row r="1854">
      <c r="A1854" s="1" t="n">
        <v>1852</v>
      </c>
      <c r="B1854" t="inlineStr">
        <is>
          <t>NRQPPDSGPMCDLLWSDPQPQNGR</t>
        </is>
      </c>
      <c r="C1854" t="inlineStr">
        <is>
          <t>P53041</t>
        </is>
      </c>
      <c r="D1854" t="inlineStr">
        <is>
          <t>PPP5_HUMAN</t>
        </is>
      </c>
      <c r="E185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85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85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854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85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854" t="inlineStr"/>
      <c r="K1854" t="n">
        <v>499</v>
      </c>
      <c r="L1854" t="n">
        <v>372</v>
      </c>
      <c r="M1854" t="n">
        <v>395</v>
      </c>
      <c r="N1854" t="n">
        <v>371</v>
      </c>
      <c r="O1854" t="inlineStr">
        <is>
          <t>KIER(371).(372)NRQPPDSGPMCDLLWSDPQPQNGR</t>
        </is>
      </c>
      <c r="P1854" t="inlineStr">
        <is>
          <t>KIERNRQP</t>
        </is>
      </c>
      <c r="Q1854" t="inlineStr">
        <is>
          <t>Internal</t>
        </is>
      </c>
      <c r="R1854" t="inlineStr"/>
      <c r="S1854" t="inlineStr"/>
      <c r="T1854" t="inlineStr"/>
    </row>
    <row r="1855">
      <c r="A1855" s="1" t="n">
        <v>1853</v>
      </c>
      <c r="B1855" t="inlineStr">
        <is>
          <t>MEREPGAAGVRR</t>
        </is>
      </c>
      <c r="C1855" t="inlineStr">
        <is>
          <t>Q9BVI4</t>
        </is>
      </c>
      <c r="D1855" t="inlineStr">
        <is>
          <t>NOC4L_HUMAN</t>
        </is>
      </c>
      <c r="E1855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1855" t="inlineStr">
        <is>
          <t>RecName: Full=Nucleolar complex protein 4 homolog; Short=NOC4 protein homolog; AltName: Full=NOC4-like protein; AltName: Full=Nucleolar complex-associated protein 4-like protein;</t>
        </is>
      </c>
      <c r="G1855" t="inlineStr">
        <is>
          <t>Membrane|Nucleus|Reference proteome|Transmembrane|Transmembrane helix</t>
        </is>
      </c>
      <c r="H1855" t="inlineStr">
        <is>
          <t>GO:0030692|GO:0031965|GO:0005730|GO:0005654|GO:0032040|GO:0003723|GO:0006364</t>
        </is>
      </c>
      <c r="I1855" t="inlineStr">
        <is>
          <t>C:Noc4p-Nop14p complex|C:nuclear membrane|C:nucleolus|C:nucleoplasm|C:small-subunit processome|F:RNA binding|P:rRNA processing</t>
        </is>
      </c>
      <c r="J1855" t="inlineStr"/>
      <c r="K1855" t="n">
        <v>516</v>
      </c>
      <c r="L1855" t="n">
        <v>1</v>
      </c>
      <c r="M1855" t="n">
        <v>12</v>
      </c>
      <c r="N1855" t="n">
        <v>0</v>
      </c>
      <c r="O1855" t="inlineStr">
        <is>
          <t>(0).(1)MEREPGAAGVRR</t>
        </is>
      </c>
      <c r="P1855" t="inlineStr">
        <is>
          <t>----MERE</t>
        </is>
      </c>
      <c r="Q1855" t="inlineStr">
        <is>
          <t>Met intact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NRTPSDVKELVLDNSR</t>
        </is>
      </c>
      <c r="C1856" t="inlineStr">
        <is>
          <t>P39687</t>
        </is>
      </c>
      <c r="D1856" t="inlineStr">
        <is>
          <t>AN32A_HUMAN</t>
        </is>
      </c>
      <c r="E1856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856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856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856" t="inlineStr">
        <is>
          <t>GO:0005737|GO:0005783|GO:0005654|GO:0005634|GO:0048471|GO:0042393|GO:0003723|GO:0035556|GO:0006913|GO:0042981</t>
        </is>
      </c>
      <c r="I1856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856" t="inlineStr"/>
      <c r="K1856" t="n">
        <v>249</v>
      </c>
      <c r="L1856" t="n">
        <v>13</v>
      </c>
      <c r="M1856" t="n">
        <v>28</v>
      </c>
      <c r="N1856" t="n">
        <v>12</v>
      </c>
      <c r="O1856" t="inlineStr">
        <is>
          <t>LELR(12).(13)NRTPSDVKELVLDNSR</t>
        </is>
      </c>
      <c r="P1856" t="inlineStr">
        <is>
          <t>LELRNRTP</t>
        </is>
      </c>
      <c r="Q1856" t="inlineStr">
        <is>
          <t>Internal</t>
        </is>
      </c>
      <c r="R1856" t="inlineStr"/>
      <c r="S1856" t="inlineStr">
        <is>
          <t>C01.032</t>
        </is>
      </c>
      <c r="T1856" t="inlineStr">
        <is>
          <t>cathepsin L</t>
        </is>
      </c>
    </row>
    <row r="1857">
      <c r="A1857" s="1" t="n">
        <v>1855</v>
      </c>
      <c r="B1857" t="inlineStr">
        <is>
          <t>MEQFQKEKEELDR</t>
        </is>
      </c>
      <c r="C1857" t="inlineStr">
        <is>
          <t>Q16543</t>
        </is>
      </c>
      <c r="D1857" t="inlineStr">
        <is>
          <t>CDC37_HUMAN</t>
        </is>
      </c>
      <c r="E18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8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857" t="inlineStr">
        <is>
          <t>3D-structure|Acetylation|Chaperone|Cytoplasm|Phosphoprotein|Reference proteome|Ubl conjugation</t>
        </is>
      </c>
      <c r="H18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8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857" t="inlineStr"/>
      <c r="K1857" t="n">
        <v>378</v>
      </c>
      <c r="L1857" t="n">
        <v>40</v>
      </c>
      <c r="M1857" t="n">
        <v>52</v>
      </c>
      <c r="N1857" t="n">
        <v>39</v>
      </c>
      <c r="O1857" t="inlineStr">
        <is>
          <t>RVER(39).(40)MEQFQKEKEELDR</t>
        </is>
      </c>
      <c r="P1857" t="inlineStr">
        <is>
          <t>RVERMEQF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MEPWDYPAKQEDKGR</t>
        </is>
      </c>
      <c r="C1858" t="inlineStr">
        <is>
          <t>P82930</t>
        </is>
      </c>
      <c r="D1858" t="inlineStr">
        <is>
          <t>RT34_HUMAN</t>
        </is>
      </c>
      <c r="E1858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858" t="inlineStr">
        <is>
          <t>RecName: Full=Small ribosomal subunit protein mS34 {ECO:0000303|PubMed:25838379}; AltName: Full=28S ribosomal protein S34, mitochondrial; Short=MRP-S34; Short=S34mt;</t>
        </is>
      </c>
      <c r="G1858" t="inlineStr">
        <is>
          <t>3D-structure|Disease variant|Mitochondrion|Primary mitochondrial disease|Reference proteome|Ribonucleoprotein|Ribosomal protein</t>
        </is>
      </c>
      <c r="H1858" t="inlineStr">
        <is>
          <t>GO:0005743|GO:0005763|GO:0005739|GO:0003735|GO:0032543</t>
        </is>
      </c>
      <c r="I1858" t="inlineStr">
        <is>
          <t>C:mitochondrial inner membrane|C:mitochondrial small ribosomal subunit|C:mitochondrion|F:structural constituent of ribosome|P:mitochondrial translation</t>
        </is>
      </c>
      <c r="J1858" t="inlineStr"/>
      <c r="K1858" t="n">
        <v>218</v>
      </c>
      <c r="L1858" t="n">
        <v>198</v>
      </c>
      <c r="M1858" t="n">
        <v>212</v>
      </c>
      <c r="N1858" t="n">
        <v>197</v>
      </c>
      <c r="O1858" t="inlineStr">
        <is>
          <t>QRIR(197).(198)MEPWDYPAKQEDKGR</t>
        </is>
      </c>
      <c r="P1858" t="inlineStr">
        <is>
          <t>QRIRMEPW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MEPSSLELPADTVQR</t>
        </is>
      </c>
      <c r="C1859" t="inlineStr">
        <is>
          <t>Q16719</t>
        </is>
      </c>
      <c r="D1859" t="inlineStr">
        <is>
          <t>KYNU_HUMAN</t>
        </is>
      </c>
      <c r="E185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9" t="inlineStr">
        <is>
          <t>3D-structure|Acetylation|Alternative splicing|Cytoplasm|Disease variant|Hydrolase|Pyridine nucleotide biosynthesis|Pyridoxal phosphate|Reference proteome</t>
        </is>
      </c>
      <c r="H1859" t="inlineStr">
        <is>
          <t>GO:0005737|GO:0005829|GO:0005739|GO:0005654|GO:0061981|GO:0030429|GO:0042803|GO:0030170|GO:0034354|GO:0043420|GO:0097053|GO:0009435|GO:0019805|GO:0034341|GO:0034516|GO:0006569|GO:0019441</t>
        </is>
      </c>
      <c r="I185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9" t="inlineStr"/>
      <c r="K1859" t="n">
        <v>465</v>
      </c>
      <c r="L1859" t="n">
        <v>1</v>
      </c>
      <c r="M1859" t="n">
        <v>15</v>
      </c>
      <c r="N1859" t="n">
        <v>0</v>
      </c>
      <c r="O1859" t="inlineStr">
        <is>
          <t>(0).(1)MEPSSLELPADTVQR</t>
        </is>
      </c>
      <c r="P1859" t="inlineStr">
        <is>
          <t>----MEPS</t>
        </is>
      </c>
      <c r="Q1859" t="inlineStr">
        <is>
          <t>Met intact</t>
        </is>
      </c>
      <c r="R1859" t="inlineStr"/>
      <c r="S1859" t="inlineStr"/>
      <c r="T1859" t="inlineStr"/>
    </row>
    <row r="1860">
      <c r="A1860" s="1" t="n">
        <v>1858</v>
      </c>
      <c r="B1860" t="inlineStr">
        <is>
          <t>NSAEAFKCSICDVR</t>
        </is>
      </c>
      <c r="C1860" t="inlineStr">
        <is>
          <t>Q8N488</t>
        </is>
      </c>
      <c r="D1860" t="inlineStr">
        <is>
          <t>RYBP_HUMAN</t>
        </is>
      </c>
      <c r="E1860" t="inlineStr">
        <is>
          <t>MTMGDKKSPTRPKRQAKPAADEGFWDCSVCTFRNSAEAFKCSICDVRKGTSTRKPRINSQLVAQQVAQQYATPPPPKKEKKEKVEKQDKEKPEKDKEISPSVTKKNTNKKTKPKSDILKDPPSEANSIQSANATTKTSETNHTSRPRLKNVDRSTAQQLAVTVGNVTVIITDFKEKTRSSSTSSSTVTSSAGSEQQNQSSSGSESTDKGSSRSSTPKGDMSAVNDESF</t>
        </is>
      </c>
      <c r="F1860" t="inlineStr">
        <is>
          <t>RecName: Full=RING1 and YY1-binding protein; AltName: Full=Apoptin-associating protein 1; Short=APAP-1; AltName: Full=Death effector domain-associated factor; Short=DED-associated factor; AltName: Full=YY1 and E4TF1-associated factor 1;</t>
        </is>
      </c>
      <c r="G1860" t="inlineStr">
        <is>
          <t>3D-structure|Apoptosis|Cytoplasm|DNA-binding|Isopeptide bond|Metal-binding|Nucleus|Phosphoprotein|Reference proteome|Repressor|Transcription|Transcription regulation|Ubl conjugation|Zinc|Zinc-finger</t>
        </is>
      </c>
      <c r="H1860" t="inlineStr">
        <is>
          <t>GO:0005737|GO:0005654|GO:0005634|GO:0031519|GO:0003677|GO:0046872|GO:0003676|GO:0003712|GO:0003714|GO:0006915|GO:0006338|GO:0032435|GO:0000122|GO:0043065|GO:0045893|GO:0006355</t>
        </is>
      </c>
      <c r="I1860" t="inlineStr">
        <is>
          <t>C:cytoplasm|C:nucleoplasm|C:nucleus|C:PcG protein complex|F:DNA binding|F:metal ion binding|F:nucleic acid binding|F:transcription coregulator activity|F:transcription corepressor activity|P:apoptotic process|P:chromatin remodeling|P:negative regulation of proteasomal ubiquitin-dependent protein catabolic process|P:negative regulation of transcription by RNA polymerase II|P:positive regulation of apoptotic process|P:positive regulation of DNA-templated transcription|P:regulation of DNA-templated transcription</t>
        </is>
      </c>
      <c r="J1860" t="inlineStr"/>
      <c r="K1860" t="n">
        <v>228</v>
      </c>
      <c r="L1860" t="n">
        <v>34</v>
      </c>
      <c r="M1860" t="n">
        <v>47</v>
      </c>
      <c r="N1860" t="n">
        <v>33</v>
      </c>
      <c r="O1860" t="inlineStr">
        <is>
          <t>CTFR(33).(34)NSAEAFKCSICDVR</t>
        </is>
      </c>
      <c r="P1860" t="inlineStr">
        <is>
          <t>CTFRNSAE</t>
        </is>
      </c>
      <c r="Q1860" t="inlineStr">
        <is>
          <t>Internal</t>
        </is>
      </c>
      <c r="R1860" t="inlineStr"/>
      <c r="S1860" t="inlineStr"/>
      <c r="T1860" t="inlineStr"/>
    </row>
    <row r="1861">
      <c r="A1861" s="1" t="n">
        <v>1859</v>
      </c>
      <c r="B1861" t="inlineStr">
        <is>
          <t>NSAKLDADYPLR</t>
        </is>
      </c>
      <c r="C1861" t="inlineStr">
        <is>
          <t>O43583</t>
        </is>
      </c>
      <c r="D1861" t="inlineStr">
        <is>
          <t>DENR_HUMAN</t>
        </is>
      </c>
      <c r="E1861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1861" t="inlineStr">
        <is>
          <t>RecName: Full=Density-regulated protein; Short=DRP; AltName: Full=Protein DRP1; AltName: Full=Smooth muscle cell-associated protein 3; Short=SMAP-3;</t>
        </is>
      </c>
      <c r="G1861" t="inlineStr">
        <is>
          <t>3D-structure|Acetylation|Initiation factor|Phosphoprotein|Protein biosynthesis|Reference proteome</t>
        </is>
      </c>
      <c r="H1861" t="inlineStr">
        <is>
          <t>GO:0003729|GO:0003743|GO:0001731|GO:0075522|GO:0032790|GO:0002188</t>
        </is>
      </c>
      <c r="I1861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1861" t="inlineStr"/>
      <c r="K1861" t="n">
        <v>198</v>
      </c>
      <c r="L1861" t="n">
        <v>19</v>
      </c>
      <c r="M1861" t="n">
        <v>30</v>
      </c>
      <c r="N1861" t="n">
        <v>18</v>
      </c>
      <c r="O1861" t="inlineStr">
        <is>
          <t>GDPR(18).(19)NSAKLDADYPLR</t>
        </is>
      </c>
      <c r="P1861" t="inlineStr">
        <is>
          <t>GDPRNSAK</t>
        </is>
      </c>
      <c r="Q1861" t="inlineStr">
        <is>
          <t>Internal</t>
        </is>
      </c>
      <c r="R1861" t="inlineStr"/>
      <c r="S1861" t="inlineStr"/>
      <c r="T1861" t="inlineStr"/>
    </row>
    <row r="1862">
      <c r="A1862" s="1" t="n">
        <v>1860</v>
      </c>
      <c r="B1862" t="inlineStr">
        <is>
          <t>NSASATTPLSGNSSR</t>
        </is>
      </c>
      <c r="C1862" t="inlineStr">
        <is>
          <t>Q9Y608</t>
        </is>
      </c>
      <c r="D1862" t="inlineStr">
        <is>
          <t>LRRF2_HUMAN</t>
        </is>
      </c>
      <c r="E1862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1862" t="inlineStr">
        <is>
          <t>RecName: Full=Leucine-rich repeat flightless-interacting protein 2; Short=LRR FLII-interacting protein 2;</t>
        </is>
      </c>
      <c r="G1862" t="inlineStr">
        <is>
          <t>Alternative splicing|Coiled coil|Direct protein sequencing|Phosphoprotein|Reference proteome|Wnt signaling pathway</t>
        </is>
      </c>
      <c r="H1862" t="inlineStr">
        <is>
          <t>GO:0030275|GO:0006355|GO:0016055</t>
        </is>
      </c>
      <c r="I1862" t="inlineStr">
        <is>
          <t>F:LRR domain binding|P:regulation of DNA-templated transcription|P:Wnt signaling pathway</t>
        </is>
      </c>
      <c r="J1862" t="inlineStr"/>
      <c r="K1862" t="n">
        <v>721</v>
      </c>
      <c r="L1862" t="n">
        <v>311</v>
      </c>
      <c r="M1862" t="n">
        <v>325</v>
      </c>
      <c r="N1862" t="n">
        <v>310</v>
      </c>
      <c r="O1862" t="inlineStr">
        <is>
          <t>PSSR(310).(311)NSASATTPLSGNSSR</t>
        </is>
      </c>
      <c r="P1862" t="inlineStr">
        <is>
          <t>PSSRNSAS</t>
        </is>
      </c>
      <c r="Q1862" t="inlineStr">
        <is>
          <t>Internal</t>
        </is>
      </c>
      <c r="R1862" t="inlineStr"/>
      <c r="S1862" t="inlineStr"/>
      <c r="T1862" t="inlineStr"/>
    </row>
    <row r="1863">
      <c r="A1863" s="1" t="n">
        <v>1861</v>
      </c>
      <c r="B1863" t="inlineStr">
        <is>
          <t>NSCKTWNHFSDNEAER</t>
        </is>
      </c>
      <c r="C1863" t="inlineStr">
        <is>
          <t>Q99543</t>
        </is>
      </c>
      <c r="D1863" t="inlineStr">
        <is>
          <t>DNJC2_HUMAN</t>
        </is>
      </c>
      <c r="E1863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863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863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863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863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863" t="inlineStr"/>
      <c r="K1863" t="n">
        <v>621</v>
      </c>
      <c r="L1863" t="n">
        <v>358</v>
      </c>
      <c r="M1863" t="n">
        <v>373</v>
      </c>
      <c r="N1863" t="n">
        <v>357</v>
      </c>
      <c r="O1863" t="inlineStr">
        <is>
          <t>QKLR(357).(358)NSCKTWNHFSDNEAER</t>
        </is>
      </c>
      <c r="P1863" t="inlineStr">
        <is>
          <t>QKLRNSCK</t>
        </is>
      </c>
      <c r="Q1863" t="inlineStr">
        <is>
          <t>Internal</t>
        </is>
      </c>
      <c r="R1863" t="inlineStr"/>
      <c r="S1863" t="inlineStr"/>
      <c r="T1863" t="inlineStr"/>
    </row>
    <row r="1864">
      <c r="A1864" s="1" t="n">
        <v>1862</v>
      </c>
      <c r="B1864" t="inlineStr">
        <is>
          <t>NSEGWEQNGLYEFFR</t>
        </is>
      </c>
      <c r="C1864" t="inlineStr">
        <is>
          <t>Q8IWX8</t>
        </is>
      </c>
      <c r="D1864" t="inlineStr">
        <is>
          <t>CHERP_HUMAN</t>
        </is>
      </c>
      <c r="E1864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1864" t="inlineStr">
        <is>
          <t>RecName: Full=Calcium homeostasis endoplasmic reticulum protein; AltName: Full=ERPROT 213-21; AltName: Full=SR-related CTD-associated factor 6;</t>
        </is>
      </c>
      <c r="G1864" t="inlineStr">
        <is>
          <t>Acetylation|Cytoplasm|Endoplasmic reticulum|Isopeptide bond|Phosphoprotein|Reference proteome|Ubl conjugation</t>
        </is>
      </c>
      <c r="H1864" t="inlineStr">
        <is>
          <t>GO:0005737|GO:0016020|GO:0005654|GO:0048471|GO:0033017|GO:0003723|GO:0044325|GO:0006874|GO:0008285|GO:0007399|GO:0070886|GO:0051209|GO:0006396</t>
        </is>
      </c>
      <c r="I1864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1864" t="inlineStr"/>
      <c r="K1864" t="n">
        <v>916</v>
      </c>
      <c r="L1864" t="n">
        <v>704</v>
      </c>
      <c r="M1864" t="n">
        <v>718</v>
      </c>
      <c r="N1864" t="n">
        <v>703</v>
      </c>
      <c r="O1864" t="inlineStr">
        <is>
          <t>DRPR(703).(704)NSEGWEQNGLYEFFR</t>
        </is>
      </c>
      <c r="P1864" t="inlineStr">
        <is>
          <t>DRPRNSEG</t>
        </is>
      </c>
      <c r="Q1864" t="inlineStr">
        <is>
          <t>Internal</t>
        </is>
      </c>
      <c r="R1864" t="inlineStr"/>
      <c r="S1864" t="inlineStr"/>
      <c r="T1864" t="inlineStr"/>
    </row>
    <row r="1865">
      <c r="A1865" s="1" t="n">
        <v>1863</v>
      </c>
      <c r="B1865" t="inlineStr">
        <is>
          <t>NSEPAGLETPEAKVLFDKVASQGEVVR</t>
        </is>
      </c>
      <c r="C1865" t="inlineStr">
        <is>
          <t>P07814</t>
        </is>
      </c>
      <c r="D1865" t="inlineStr">
        <is>
          <t>SYEP_HUMAN</t>
        </is>
      </c>
      <c r="E186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86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86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86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86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865" t="inlineStr"/>
      <c r="K1865" t="n">
        <v>1512</v>
      </c>
      <c r="L1865" t="n">
        <v>890</v>
      </c>
      <c r="M1865" t="n">
        <v>916</v>
      </c>
      <c r="N1865" t="n">
        <v>889</v>
      </c>
      <c r="O1865" t="inlineStr">
        <is>
          <t>SPTR(889).(890)NSEPAGLETPEAKVLFDKVASQGEVVR</t>
        </is>
      </c>
      <c r="P1865" t="inlineStr">
        <is>
          <t>SPTRNSEP</t>
        </is>
      </c>
      <c r="Q1865" t="inlineStr">
        <is>
          <t>Internal</t>
        </is>
      </c>
      <c r="R1865" t="inlineStr"/>
      <c r="S1865" t="inlineStr">
        <is>
          <t>S01.151</t>
        </is>
      </c>
      <c r="T1865" t="inlineStr">
        <is>
          <t>trypsin 1</t>
        </is>
      </c>
    </row>
    <row r="1866">
      <c r="A1866" s="1" t="n">
        <v>1864</v>
      </c>
      <c r="B1866" t="inlineStr">
        <is>
          <t>NSFRYNGLIHR</t>
        </is>
      </c>
      <c r="C1866" t="inlineStr">
        <is>
          <t>P46779</t>
        </is>
      </c>
      <c r="D1866" t="inlineStr">
        <is>
          <t>RL28_HUMAN</t>
        </is>
      </c>
      <c r="E1866" t="inlineStr">
        <is>
          <t>MSAHLQWMVVRNCSSFLIKRNKQTYSTEPNNLKARNSFRYNGLIHRKTVGVEPAADGKGVVVVIKRRSGQRKPATSYVRTTINKNARATLSSIRHMIRKNKYRPDLRMAAIRRASAILRSQKPVMVKRKRTRPTKSS</t>
        </is>
      </c>
      <c r="F1866" t="inlineStr">
        <is>
          <t>RecName: Full=Large ribosomal subunit protein eL28 {ECO:0000303|PubMed:24524803}; AltName: Full=60S ribosomal protein L28;</t>
        </is>
      </c>
      <c r="G1866" t="inlineStr">
        <is>
          <t>3D-structure|Acetylation|Alternative splicing|Cytoplasm|Direct protein sequencing|Isopeptide bond|Phosphoprotein|Reference proteome|Ribonucleoprotein|Ribosomal protein|Ubl conjugation</t>
        </is>
      </c>
      <c r="H1866" t="inlineStr">
        <is>
          <t>GO:0044297|GO:0005737|GO:0036464|GO:0005829|GO:0022625|GO:0022626|GO:0030425|GO:0070062|GO:0016020|GO:0045202|GO:0003723|GO:0003735|GO:0002181|GO:0006412</t>
        </is>
      </c>
      <c r="I1866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866" t="inlineStr"/>
      <c r="K1866" t="n">
        <v>137</v>
      </c>
      <c r="L1866" t="n">
        <v>36</v>
      </c>
      <c r="M1866" t="n">
        <v>46</v>
      </c>
      <c r="N1866" t="n">
        <v>35</v>
      </c>
      <c r="O1866" t="inlineStr">
        <is>
          <t>LKAR(35).(36)NSFRYNGLIHR</t>
        </is>
      </c>
      <c r="P1866" t="inlineStr">
        <is>
          <t>LKARNSFR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NSFYMGTCQDEPEQLDDWNR</t>
        </is>
      </c>
      <c r="C1867" t="inlineStr">
        <is>
          <t>Q14980</t>
        </is>
      </c>
      <c r="D1867" t="inlineStr">
        <is>
          <t>NUMA1_HUMAN</t>
        </is>
      </c>
      <c r="E186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86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86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86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86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867" t="inlineStr"/>
      <c r="K1867" t="n">
        <v>2115</v>
      </c>
      <c r="L1867" t="n">
        <v>1900</v>
      </c>
      <c r="M1867" t="n">
        <v>1919</v>
      </c>
      <c r="N1867" t="n">
        <v>1899</v>
      </c>
      <c r="O1867" t="inlineStr">
        <is>
          <t>PPGR(1899).(1900)NSFYMGTCQDEPEQLDDWNR</t>
        </is>
      </c>
      <c r="P1867" t="inlineStr">
        <is>
          <t>PPGRNSFY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MEPGPDGPAASGPAAIR</t>
        </is>
      </c>
      <c r="C1868" t="inlineStr">
        <is>
          <t>P19623</t>
        </is>
      </c>
      <c r="D1868" t="inlineStr">
        <is>
          <t>SPEE_HUMAN</t>
        </is>
      </c>
      <c r="E1868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868" t="inlineStr">
        <is>
          <t>RecName: Full=Spermidine synthase; Short=SPDSY; EC=2.5.1.16; AltName: Full=Putrescine aminopropyltransferase;</t>
        </is>
      </c>
      <c r="G1868" t="inlineStr">
        <is>
          <t>3D-structure|Acetylation|Polyamine biosynthesis|Reference proteome|Spermidine biosynthesis|Transferase</t>
        </is>
      </c>
      <c r="H1868" t="inlineStr">
        <is>
          <t>GO:0005829|GO:0042802|GO:0042803|GO:0008757|GO:0004766|GO:1990830|GO:0006595|GO:0008295</t>
        </is>
      </c>
      <c r="I1868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868" t="inlineStr"/>
      <c r="K1868" t="n">
        <v>302</v>
      </c>
      <c r="L1868" t="n">
        <v>1</v>
      </c>
      <c r="M1868" t="n">
        <v>17</v>
      </c>
      <c r="N1868" t="n">
        <v>0</v>
      </c>
      <c r="O1868" t="inlineStr">
        <is>
          <t>(0).(1)MEPGPDGPAASGPAAIR</t>
        </is>
      </c>
      <c r="P1868" t="inlineStr">
        <is>
          <t>----MEPG</t>
        </is>
      </c>
      <c r="Q1868" t="inlineStr">
        <is>
          <t>Met intact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NSKQQLSAEELDAQLDAYNAR</t>
        </is>
      </c>
      <c r="C1869" t="inlineStr">
        <is>
          <t>Q86V81</t>
        </is>
      </c>
      <c r="D1869" t="inlineStr">
        <is>
          <t>THOC4_HUMAN</t>
        </is>
      </c>
      <c r="E1869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869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869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869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869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869" t="inlineStr"/>
      <c r="K1869" t="n">
        <v>257</v>
      </c>
      <c r="L1869" t="n">
        <v>233</v>
      </c>
      <c r="M1869" t="n">
        <v>253</v>
      </c>
      <c r="N1869" t="n">
        <v>232</v>
      </c>
      <c r="O1869" t="inlineStr">
        <is>
          <t>GAGR(232).(233)NSKQQLSAEELDAQLDAYNAR</t>
        </is>
      </c>
      <c r="P1869" t="inlineStr">
        <is>
          <t>GAGRNSKQ</t>
        </is>
      </c>
      <c r="Q1869" t="inlineStr">
        <is>
          <t>Internal</t>
        </is>
      </c>
      <c r="R1869" t="inlineStr"/>
      <c r="S1869" t="inlineStr"/>
      <c r="T1869" t="inlineStr"/>
    </row>
    <row r="1870">
      <c r="A1870" s="1" t="n">
        <v>1868</v>
      </c>
      <c r="B1870" t="inlineStr">
        <is>
          <t>MEPEQMLEGQTQVAENPHSEYGLTDNVER</t>
        </is>
      </c>
      <c r="C1870" t="inlineStr">
        <is>
          <t>Q9C005</t>
        </is>
      </c>
      <c r="D1870" t="inlineStr">
        <is>
          <t>DPY30_HUMAN</t>
        </is>
      </c>
      <c r="E1870" t="inlineStr">
        <is>
          <t>MEPEQMLEGQTQVAENPHSEYGLTDNVERIVENEKINAEKSSKQKVDLQSLPTRAYLDQTVVPILLQGLAVLAKERPPNPIEFLASYLLKNKAQFEDRN</t>
        </is>
      </c>
      <c r="F1870" t="inlineStr">
        <is>
          <t>RecName: Full=Protein dpy-30 homolog; AltName: Full=Dpy-30-like protein; Short=Dpy-30L;</t>
        </is>
      </c>
      <c r="G1870" t="inlineStr">
        <is>
          <t>3D-structure|Acetylation|Chromatin regulator|Golgi apparatus|Isopeptide bond|Nucleus|Phosphoprotein|Reference proteome|Transcription|Transcription regulation|Ubl conjugation</t>
        </is>
      </c>
      <c r="H1870" t="inlineStr">
        <is>
          <t>GO:0005794|GO:0035097|GO:0071339|GO:0044665|GO:0044666|GO:0005654|GO:0005634|GO:0048188|GO:0005802|GO:0042802|GO:0042803|GO:0016197|GO:0045815</t>
        </is>
      </c>
      <c r="I1870" t="inlineStr">
        <is>
          <t>C:Golgi apparatus|C:histone methyltransferase complex|C:MLL1 complex|C:MLL1/2 complex|C:MLL3/4 complex|C:nucleoplasm|C:nucleus|C:Set1C/COMPASS complex|C:trans-Golgi network|F:identical protein binding|F:protein homodimerization activity|P:endosomal transport|P:transcription initiation-coupled chromatin remodeling</t>
        </is>
      </c>
      <c r="J1870" t="inlineStr"/>
      <c r="K1870" t="n">
        <v>99</v>
      </c>
      <c r="L1870" t="n">
        <v>1</v>
      </c>
      <c r="M1870" t="n">
        <v>29</v>
      </c>
      <c r="N1870" t="n">
        <v>0</v>
      </c>
      <c r="O1870" t="inlineStr">
        <is>
          <t>(0).(1)MEPEQMLEGQTQVAENPHSEYGLTDNVER</t>
        </is>
      </c>
      <c r="P1870" t="inlineStr">
        <is>
          <t>----MEPE</t>
        </is>
      </c>
      <c r="Q1870" t="inlineStr">
        <is>
          <t>Met intact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NSKTAVSASR</t>
        </is>
      </c>
      <c r="C1871" t="inlineStr">
        <is>
          <t>P49959</t>
        </is>
      </c>
      <c r="D1871" t="inlineStr">
        <is>
          <t>MRE11_HUMAN</t>
        </is>
      </c>
      <c r="E1871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871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871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871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871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871" t="inlineStr"/>
      <c r="K1871" t="n">
        <v>708</v>
      </c>
      <c r="L1871" t="n">
        <v>607</v>
      </c>
      <c r="M1871" t="n">
        <v>616</v>
      </c>
      <c r="N1871" t="n">
        <v>606</v>
      </c>
      <c r="O1871" t="inlineStr">
        <is>
          <t>TRSR(606).(607)NSKTAVSASR</t>
        </is>
      </c>
      <c r="P1871" t="inlineStr">
        <is>
          <t>TRSRNSKT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NSILAQVLDQSAR</t>
        </is>
      </c>
      <c r="C1872" t="inlineStr">
        <is>
          <t>O14737</t>
        </is>
      </c>
      <c r="D1872" t="inlineStr">
        <is>
          <t>PDCD5_HUMAN</t>
        </is>
      </c>
      <c r="E1872" t="inlineStr">
        <is>
          <t>MADEELEALRRQRLAELQAKHGDPGDAAQQEAKHREAEMRNSILAQVLDQSARARLSNLALVKPEKTKAVENYLIQMARYGQLSEKVSEQGLIEILKKVSQQTEKTTTVKFNRRKVMDSDEDDDY</t>
        </is>
      </c>
      <c r="F1872" t="inlineStr">
        <is>
          <t>RecName: Full=Programmed cell death protein 5; AltName: Full=TF-1 cell apoptosis-related protein 19; Short=Protein TFAR19;</t>
        </is>
      </c>
      <c r="G1872" t="inlineStr">
        <is>
          <t>3D-structure|Acetylation|Alternative splicing|Apoptosis|Direct protein sequencing|Phosphoprotein|Reference proteome</t>
        </is>
      </c>
      <c r="H1872" t="inlineStr">
        <is>
          <t>GO:0005737|GO:0005829|GO:0070062|GO:0005634|GO:0010698|GO:0048487|GO:0003677|GO:0008201|GO:0006915|GO:0071560|GO:0008285|GO:1903645|GO:0043065|GO:0043280|GO:0010628|GO:1903638|GO:0090200</t>
        </is>
      </c>
      <c r="I187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872" t="inlineStr"/>
      <c r="K1872" t="n">
        <v>125</v>
      </c>
      <c r="L1872" t="n">
        <v>41</v>
      </c>
      <c r="M1872" t="n">
        <v>53</v>
      </c>
      <c r="N1872" t="n">
        <v>40</v>
      </c>
      <c r="O1872" t="inlineStr">
        <is>
          <t>AEMR(40).(41)NSILAQVLDQSAR</t>
        </is>
      </c>
      <c r="P1872" t="inlineStr">
        <is>
          <t>AEMRNSIL</t>
        </is>
      </c>
      <c r="Q1872" t="inlineStr">
        <is>
          <t>Internal</t>
        </is>
      </c>
      <c r="R1872" t="inlineStr"/>
      <c r="S1872" t="inlineStr">
        <is>
          <t>S01.151</t>
        </is>
      </c>
      <c r="T1872" t="inlineStr">
        <is>
          <t>trypsin 1</t>
        </is>
      </c>
    </row>
    <row r="1873">
      <c r="A1873" s="1" t="n">
        <v>1871</v>
      </c>
      <c r="B1873" t="inlineStr">
        <is>
          <t>NSILASSGFGAPLPSSSQPLTFGSGR</t>
        </is>
      </c>
      <c r="C1873" t="inlineStr">
        <is>
          <t>Q7LBC6</t>
        </is>
      </c>
      <c r="D1873" t="inlineStr">
        <is>
          <t>KDM3B_HUMAN</t>
        </is>
      </c>
      <c r="E1873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1873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1873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1873" t="inlineStr">
        <is>
          <t>GO:0000785|GO:0000118|GO:0005654|GO:0016209|GO:0031490|GO:0032454|GO:0140683|GO:0046872|GO:0003712|GO:0006357</t>
        </is>
      </c>
      <c r="I1873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regulation of transcription by RNA polymerase II</t>
        </is>
      </c>
      <c r="J1873" t="inlineStr"/>
      <c r="K1873" t="n">
        <v>1761</v>
      </c>
      <c r="L1873" t="n">
        <v>464</v>
      </c>
      <c r="M1873" t="n">
        <v>489</v>
      </c>
      <c r="N1873" t="n">
        <v>463</v>
      </c>
      <c r="O1873" t="inlineStr">
        <is>
          <t>ENSR(463).(464)NSILASSGFGAPLPSSSQPLTFGSGR</t>
        </is>
      </c>
      <c r="P1873" t="inlineStr">
        <is>
          <t>ENSRNSIL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MEPDGTYEPGFVGIR</t>
        </is>
      </c>
      <c r="C1874" t="inlineStr">
        <is>
          <t>P36954</t>
        </is>
      </c>
      <c r="D1874" t="inlineStr">
        <is>
          <t>RPB9_HUMAN</t>
        </is>
      </c>
      <c r="E1874" t="inlineStr">
        <is>
          <t>MEPDGTYEPGFVGIRFCQECNNMLYPKEDKENRILLYACRNCDYQQEADNSCIYVNKITHEVDELTQIIADVSQDPTLPRTEDHPCQKCGHKEAVFFQSHSARAEDAMRLYYVCTAPHCGHRWTE</t>
        </is>
      </c>
      <c r="F1874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1874" t="inlineStr">
        <is>
          <t>3D-structure|Acetylation|DNA-directed RNA polymerase|Metal-binding|Nucleus|Reference proteome|Transcription|Zinc|Zinc-finger</t>
        </is>
      </c>
      <c r="H1874" t="inlineStr">
        <is>
          <t>GO:0005730|GO:0005654|GO:0005634|GO:0005665|GO:0003899|GO:0003676|GO:0008270|GO:0001193|GO:0006366|GO:0006367|GO:0006283</t>
        </is>
      </c>
      <c r="I1874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1874" t="inlineStr"/>
      <c r="K1874" t="n">
        <v>125</v>
      </c>
      <c r="L1874" t="n">
        <v>1</v>
      </c>
      <c r="M1874" t="n">
        <v>15</v>
      </c>
      <c r="N1874" t="n">
        <v>0</v>
      </c>
      <c r="O1874" t="inlineStr">
        <is>
          <t>(0).(1)MEPDGTYEPGFVGIR</t>
        </is>
      </c>
      <c r="P1874" t="inlineStr">
        <is>
          <t>----MEPD</t>
        </is>
      </c>
      <c r="Q1874" t="inlineStr">
        <is>
          <t>Met intact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MEGPLSVFGDR</t>
        </is>
      </c>
      <c r="C1875" t="inlineStr">
        <is>
          <t>P17987</t>
        </is>
      </c>
      <c r="D1875" t="inlineStr">
        <is>
          <t>TCPA_HUMAN</t>
        </is>
      </c>
      <c r="E187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75" t="inlineStr">
        <is>
          <t>RecName: Full=T-complex protein 1 subunit alpha; Short=TCP-1-alpha; AltName: Full=CCT-alpha;</t>
        </is>
      </c>
      <c r="G1875" t="inlineStr">
        <is>
          <t>3D-structure|Acetylation|ATP-binding|Chaperone|Cytoplasm|Cytoskeleton|Direct protein sequencing|Nucleotide-binding|Phosphoprotein|Reference proteome</t>
        </is>
      </c>
      <c r="H187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7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75" t="inlineStr"/>
      <c r="K1875" t="n">
        <v>556</v>
      </c>
      <c r="L1875" t="n">
        <v>1</v>
      </c>
      <c r="M1875" t="n">
        <v>11</v>
      </c>
      <c r="N1875" t="n">
        <v>0</v>
      </c>
      <c r="O1875" t="inlineStr">
        <is>
          <t>(0).(1)MEGPLSVFGDR</t>
        </is>
      </c>
      <c r="P1875" t="inlineStr">
        <is>
          <t>----MEGP</t>
        </is>
      </c>
      <c r="Q1875" t="inlineStr">
        <is>
          <t>Met intact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NTAELQPESGKR</t>
        </is>
      </c>
      <c r="C1876" t="inlineStr">
        <is>
          <t>O15355</t>
        </is>
      </c>
      <c r="D1876" t="inlineStr">
        <is>
          <t>PPM1G_HUMAN</t>
        </is>
      </c>
      <c r="E187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87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876" t="inlineStr">
        <is>
          <t>Acetylation|Cytoplasm|Hydrolase|Lipoprotein|Magnesium|Manganese|Membrane|Metal-binding|Methylation|Myristate|Phosphoprotein|Protein phosphatase|Reference proteome|Repeat</t>
        </is>
      </c>
      <c r="H1876" t="inlineStr">
        <is>
          <t>GO:0005737|GO:0016020|GO:0005654|GO:0005634|GO:0046872|GO:0017018|GO:0004722|GO:0035970|GO:0006470|GO:0051726</t>
        </is>
      </c>
      <c r="I187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876" t="inlineStr"/>
      <c r="K1876" t="n">
        <v>546</v>
      </c>
      <c r="L1876" t="n">
        <v>509</v>
      </c>
      <c r="M1876" t="n">
        <v>520</v>
      </c>
      <c r="N1876" t="n">
        <v>508</v>
      </c>
      <c r="O1876" t="inlineStr">
        <is>
          <t>FKPR(508).(509)NTAELQPESGKR</t>
        </is>
      </c>
      <c r="P1876" t="inlineStr">
        <is>
          <t>FKPRNT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MEFVKCLGHPEEFYNLVR</t>
        </is>
      </c>
      <c r="C1877" t="inlineStr">
        <is>
          <t>P37268</t>
        </is>
      </c>
      <c r="D1877" t="inlineStr">
        <is>
          <t>FDFT_HUMAN</t>
        </is>
      </c>
      <c r="E1877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877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877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877" t="inlineStr">
        <is>
          <t>GO:0005783|GO:0005789|GO:0016020|GO:0004310|GO:0046872|GO:0051996|GO:0006695|GO:0045338|GO:0006694</t>
        </is>
      </c>
      <c r="I1877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877" t="inlineStr"/>
      <c r="K1877" t="n">
        <v>417</v>
      </c>
      <c r="L1877" t="n">
        <v>1</v>
      </c>
      <c r="M1877" t="n">
        <v>18</v>
      </c>
      <c r="N1877" t="n">
        <v>0</v>
      </c>
      <c r="O1877" t="inlineStr">
        <is>
          <t>(0).(1)MEFVKCLGHPEEFYNLVR</t>
        </is>
      </c>
      <c r="P1877" t="inlineStr">
        <is>
          <t>----MEFV</t>
        </is>
      </c>
      <c r="Q1877" t="inlineStr">
        <is>
          <t>Met intact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NTAGAQPQDDSIGGR</t>
        </is>
      </c>
      <c r="C1878" t="inlineStr">
        <is>
          <t>Q14669</t>
        </is>
      </c>
      <c r="D1878" t="inlineStr">
        <is>
          <t>TRIPC_HUMAN</t>
        </is>
      </c>
      <c r="E1878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1878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1878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1878" t="inlineStr">
        <is>
          <t>GO:0005829|GO:0016607|GO:0005654|GO:0005634|GO:0046966|GO:0061630|GO:0006974|GO:0006281|GO:0140861|GO:0033696|GO:0043161|GO:0000209|GO:0045995|GO:0006511</t>
        </is>
      </c>
      <c r="I1878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proteasome-mediated ubiquitin-dependent protein catabolic process|P:protein polyubiquitination|P:regulation of embryonic development|P:ubiquitin-dependent protein catabolic process</t>
        </is>
      </c>
      <c r="J1878" t="inlineStr"/>
      <c r="K1878" t="n">
        <v>1992</v>
      </c>
      <c r="L1878" t="n">
        <v>19</v>
      </c>
      <c r="M1878" t="n">
        <v>33</v>
      </c>
      <c r="N1878" t="n">
        <v>18</v>
      </c>
      <c r="O1878" t="inlineStr">
        <is>
          <t>RSQR(18).(19)NTAGAQPQDDSIGGR</t>
        </is>
      </c>
      <c r="P1878" t="inlineStr">
        <is>
          <t>RSQRNTAG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MEDLDQSPLVSSSDSPPRPQPAFKYQFVR</t>
        </is>
      </c>
      <c r="C1879" t="inlineStr">
        <is>
          <t>Q9NQC3</t>
        </is>
      </c>
      <c r="D1879" t="inlineStr">
        <is>
          <t>RTN4_HUMAN</t>
        </is>
      </c>
      <c r="E1879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879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879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879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879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879" t="inlineStr"/>
      <c r="K1879" t="n">
        <v>1192</v>
      </c>
      <c r="L1879" t="n">
        <v>1</v>
      </c>
      <c r="M1879" t="n">
        <v>29</v>
      </c>
      <c r="N1879" t="n">
        <v>0</v>
      </c>
      <c r="O1879" t="inlineStr">
        <is>
          <t>(0).(1)MEDLDQSPLVSSSDSPPRPQPAFKYQFVR</t>
        </is>
      </c>
      <c r="P1879" t="inlineStr">
        <is>
          <t>----MEDL</t>
        </is>
      </c>
      <c r="Q1879" t="inlineStr">
        <is>
          <t>Met intact</t>
        </is>
      </c>
      <c r="R1879" t="inlineStr"/>
      <c r="S1879" t="inlineStr"/>
      <c r="T1879" t="inlineStr"/>
    </row>
    <row r="1880">
      <c r="A1880" s="1" t="n">
        <v>1878</v>
      </c>
      <c r="B1880" t="inlineStr">
        <is>
          <t>MEDEQLKVWDVIGR</t>
        </is>
      </c>
      <c r="C1880" t="inlineStr">
        <is>
          <t>O14618</t>
        </is>
      </c>
      <c r="D1880" t="inlineStr">
        <is>
          <t>CCS_HUMAN</t>
        </is>
      </c>
      <c r="E188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880" t="inlineStr">
        <is>
          <t>RecName: Full=Copper chaperone for superoxide dismutase {ECO:0000305}; AltName: Full=Superoxide dismutase copper chaperone;</t>
        </is>
      </c>
      <c r="G1880" t="inlineStr">
        <is>
          <t>3D-structure|Chaperone|Copper|Cytoplasm|Disulfide bond|Isopeptide bond|Metal-binding|Phosphoprotein|Reference proteome|Ubl conjugation|Zinc</t>
        </is>
      </c>
      <c r="H1880" t="inlineStr">
        <is>
          <t>GO:0005737|GO:0005829|GO:0005634|GO:0045296|GO:0005507|GO:0015035|GO:0016532|GO:0034599|GO:0015680|GO:0019430|GO:0006801</t>
        </is>
      </c>
      <c r="I1880" t="inlineStr">
        <is>
          <t>C:cytoplasm|C:cytosol|C:nucleus|F:cadherin binding|F:copper ion binding|F:protein-disulfide reductase activity|F:superoxide dismutase copper chaperone activity|P:cellular response to oxidative stress|P:protein maturation by copper ion transfer|P:removal of superoxide radicals|P:superoxide metabolic process</t>
        </is>
      </c>
      <c r="J1880" t="inlineStr"/>
      <c r="K1880" t="n">
        <v>274</v>
      </c>
      <c r="L1880" t="n">
        <v>183</v>
      </c>
      <c r="M1880" t="n">
        <v>196</v>
      </c>
      <c r="N1880" t="n">
        <v>182</v>
      </c>
      <c r="O1880" t="inlineStr">
        <is>
          <t>AIFR(182).(183)MEDEQLKVWDVIGR</t>
        </is>
      </c>
      <c r="P1880" t="inlineStr">
        <is>
          <t>AIFRMEDE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MEDEMPKTLYVGNLSR</t>
        </is>
      </c>
      <c r="C1881" t="inlineStr">
        <is>
          <t>P31483</t>
        </is>
      </c>
      <c r="D1881" t="inlineStr">
        <is>
          <t>TIA1_HUMAN</t>
        </is>
      </c>
      <c r="E1881" t="inlineStr">
        <is>
          <t>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</t>
        </is>
      </c>
      <c r="F1881" t="inlineStr">
        <is>
          <t>RecName: Full=Cytotoxic granule associated RNA binding protein TIA1 {ECO:0000312|HGNC:HGNC:11802}; AltName: Full=Nucleolysin TIA-1 isoform p40 {ECO:0000305}; AltName: Full=RNA-binding protein TIA-1; AltName: Full=T-cell-restricted intracellular antigen-1; Short=TIA-1; AltName: Full=p40-TIA-1;</t>
        </is>
      </c>
      <c r="G1881" t="inlineStr">
        <is>
          <t>3D-structure|Acetylation|Alternative splicing|Amyotrophic lateral sclerosis|Apoptosis|Cytoplasm|Disease variant|mRNA processing|mRNA splicing|Neurodegeneration|Nucleus|Reference proteome|Repeat|RNA-binding</t>
        </is>
      </c>
      <c r="H1881" t="inlineStr">
        <is>
          <t>GO:0005737|GO:0010494|GO:0005829|GO:0097165|GO:0005654|GO:0005634|GO:1990904|GO:0035925|GO:0003730|GO:0008143|GO:0003723|GO:0006915|GO:0006397|GO:0001818|GO:0017148|GO:1904037|GO:1903608|GO:0000381|GO:0048024|GO:0008380|GO:0034063</t>
        </is>
      </c>
      <c r="I1881" t="inlineStr">
        <is>
          <t>C:cytoplasm|C:cytoplasmic stress granule|C:cytosol|C:nuclear stress granule|C:nucleoplasm|C:nucleus|C:ribonucleoprotein complex|F:mRNA 3'-UTR AU-rich region binding|F:mRNA 3'-UTR binding|F:poly(A) binding|F:RNA binding|P:apoptotic process|P:mRNA processing|P:negative regulation of cytokine production|P:negative regulation of translation|P:positive regulation of epithelial cell apoptotic process|P:protein localization to cytoplasmic stress granule|P:regulation of alternative mRNA splicing, via spliceosome|P:regulation of mRNA splicing, via spliceosome|P:RNA splicing|P:stress granule assembly</t>
        </is>
      </c>
      <c r="J1881" t="inlineStr"/>
      <c r="K1881" t="n">
        <v>386</v>
      </c>
      <c r="L1881" t="n">
        <v>1</v>
      </c>
      <c r="M1881" t="n">
        <v>16</v>
      </c>
      <c r="N1881" t="n">
        <v>0</v>
      </c>
      <c r="O1881" t="inlineStr">
        <is>
          <t>(0).(1)MEDEMPKTLYVGNLSR</t>
        </is>
      </c>
      <c r="P1881" t="inlineStr">
        <is>
          <t>----MEDE</t>
        </is>
      </c>
      <c r="Q1881" t="inlineStr">
        <is>
          <t>Met intact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MEDEDEQGWCKGR</t>
        </is>
      </c>
      <c r="C1882" t="inlineStr">
        <is>
          <t>Q9UNF0</t>
        </is>
      </c>
      <c r="D1882" t="inlineStr">
        <is>
          <t>PACN2_HUMAN</t>
        </is>
      </c>
      <c r="E1882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882" t="inlineStr">
        <is>
          <t>RecName: Full=Protein kinase C and casein kinase substrate in neurons protein 2; AltName: Full=Syndapin-2; AltName: Full=Syndapin-II; Short=SdpII;</t>
        </is>
      </c>
      <c r="G1882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882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882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882" t="inlineStr"/>
      <c r="K1882" t="n">
        <v>486</v>
      </c>
      <c r="L1882" t="n">
        <v>456</v>
      </c>
      <c r="M1882" t="n">
        <v>468</v>
      </c>
      <c r="N1882" t="n">
        <v>455</v>
      </c>
      <c r="O1882" t="inlineStr">
        <is>
          <t>ELTK(455).(456)MEDEDEQGWCKGR</t>
        </is>
      </c>
      <c r="P1882" t="inlineStr">
        <is>
          <t>ELTKMEDE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MEAVATATAAKEPDKGCIEPGPGHWGELSR</t>
        </is>
      </c>
      <c r="C1883" t="inlineStr">
        <is>
          <t>Q96F63</t>
        </is>
      </c>
      <c r="D1883" t="inlineStr">
        <is>
          <t>CCD97_HUMAN</t>
        </is>
      </c>
      <c r="E1883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1883" t="inlineStr">
        <is>
          <t>RecName: Full=Coiled-coil domain-containing protein 97;</t>
        </is>
      </c>
      <c r="G1883" t="inlineStr">
        <is>
          <t>Acetylation|Coiled coil|Nucleus|Phosphoprotein|Reference proteome</t>
        </is>
      </c>
      <c r="H1883" t="inlineStr">
        <is>
          <t>GO:0005634</t>
        </is>
      </c>
      <c r="I1883" t="inlineStr">
        <is>
          <t>C:nucleus</t>
        </is>
      </c>
      <c r="J1883" t="inlineStr"/>
      <c r="K1883" t="n">
        <v>343</v>
      </c>
      <c r="L1883" t="n">
        <v>1</v>
      </c>
      <c r="M1883" t="n">
        <v>30</v>
      </c>
      <c r="N1883" t="n">
        <v>0</v>
      </c>
      <c r="O1883" t="inlineStr">
        <is>
          <t>(0).(1)MEAVATATAAKEPDKGCIEPGPGHWGELSR</t>
        </is>
      </c>
      <c r="P1883" t="inlineStr">
        <is>
          <t>----MEAV</t>
        </is>
      </c>
      <c r="Q1883" t="inlineStr">
        <is>
          <t>Met intact</t>
        </is>
      </c>
      <c r="R1883" t="inlineStr"/>
      <c r="S1883" t="inlineStr"/>
      <c r="T1883" t="inlineStr"/>
    </row>
    <row r="1884">
      <c r="A1884" s="1" t="n">
        <v>1882</v>
      </c>
      <c r="B1884" t="inlineStr">
        <is>
          <t>MEATTAGVGRLEEEALRR</t>
        </is>
      </c>
      <c r="C1884" t="inlineStr">
        <is>
          <t>Q8WUD4</t>
        </is>
      </c>
      <c r="D1884" t="inlineStr">
        <is>
          <t>CCD12_HUMAN</t>
        </is>
      </c>
      <c r="E1884" t="inlineStr">
        <is>
          <t>MEATTAGVGRLEEEALRRKERLKALREKTGRKDKEDGEPKTKHLREEEEEGEKHRELRLRNYVPEDEDLKKRRVPQAKPVAVEEKVKEQLEAAKPEPVIEEVDLANLAPRKPDWDLKRDVAKKLEKLKKRTQRAIAELIRERLKGQEDSLASAVDAATEQKTCDSD</t>
        </is>
      </c>
      <c r="F1884" t="inlineStr">
        <is>
          <t>RecName: Full=Coiled-coil domain-containing protein 12;</t>
        </is>
      </c>
      <c r="G1884" t="inlineStr">
        <is>
          <t>Acetylation|Coiled coil|Isopeptide bond|Phosphoprotein|Reference proteome|Ubl conjugation</t>
        </is>
      </c>
      <c r="H1884" t="inlineStr">
        <is>
          <t>GO:0005654|GO:0071014|GO:0005684</t>
        </is>
      </c>
      <c r="I1884" t="inlineStr">
        <is>
          <t>C:nucleoplasm|C:post-mRNA release spliceosomal complex|C:U2-type spliceosomal complex</t>
        </is>
      </c>
      <c r="J1884" t="inlineStr"/>
      <c r="K1884" t="n">
        <v>166</v>
      </c>
      <c r="L1884" t="n">
        <v>1</v>
      </c>
      <c r="M1884" t="n">
        <v>18</v>
      </c>
      <c r="N1884" t="n">
        <v>0</v>
      </c>
      <c r="O1884" t="inlineStr">
        <is>
          <t>(0).(1)MEATTAGVGRLEEEALRR</t>
        </is>
      </c>
      <c r="P1884" t="inlineStr">
        <is>
          <t>----MEAT</t>
        </is>
      </c>
      <c r="Q1884" t="inlineStr">
        <is>
          <t>Met intact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NTTGVTEEALKE</t>
        </is>
      </c>
      <c r="C1885" t="inlineStr">
        <is>
          <t>Q13813</t>
        </is>
      </c>
      <c r="D1885" t="inlineStr">
        <is>
          <t>SPTN1_HUMAN</t>
        </is>
      </c>
      <c r="E18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885" t="inlineStr">
        <is>
          <t>RecName: Full=Spectrin alpha chain, non-erythrocytic 1; AltName: Full=Alpha-II spectrin; AltName: Full=Fodrin alpha chain; AltName: Full=Spectrin, non-erythroid alpha subunit;</t>
        </is>
      </c>
      <c r="G18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8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8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885" t="inlineStr"/>
      <c r="K1885" t="n">
        <v>2472</v>
      </c>
      <c r="L1885" t="n">
        <v>2316</v>
      </c>
      <c r="M1885" t="n">
        <v>2327</v>
      </c>
      <c r="N1885" t="n">
        <v>2315</v>
      </c>
      <c r="O1885" t="inlineStr">
        <is>
          <t>IQAR(2315).(2316)NTTGVTEEALKE</t>
        </is>
      </c>
      <c r="P1885" t="inlineStr">
        <is>
          <t>IQARNTTG</t>
        </is>
      </c>
      <c r="Q1885" t="inlineStr">
        <is>
          <t>Internal</t>
        </is>
      </c>
      <c r="R1885" t="inlineStr"/>
      <c r="S1885" t="inlineStr">
        <is>
          <t>S01.151</t>
        </is>
      </c>
      <c r="T1885" t="inlineStr">
        <is>
          <t>trypsin 1</t>
        </is>
      </c>
    </row>
    <row r="1886">
      <c r="A1886" s="1" t="n">
        <v>1884</v>
      </c>
      <c r="B1886" t="inlineStr">
        <is>
          <t>NTTIPTKQTQTFTTYSDNQPGVLIQVYEGER</t>
        </is>
      </c>
      <c r="C1886" t="inlineStr">
        <is>
          <t>P11142</t>
        </is>
      </c>
      <c r="D1886" t="inlineStr">
        <is>
          <t>HSP7C_HUMAN</t>
        </is>
      </c>
      <c r="E18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8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8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8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8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886" t="inlineStr"/>
      <c r="K1886" t="n">
        <v>646</v>
      </c>
      <c r="L1886" t="n">
        <v>417</v>
      </c>
      <c r="M1886" t="n">
        <v>447</v>
      </c>
      <c r="N1886" t="n">
        <v>416</v>
      </c>
      <c r="O1886" t="inlineStr">
        <is>
          <t>LIKR(416).(417)NTTIPTKQTQTFTTYSDNQPGVLIQVYEGER</t>
        </is>
      </c>
      <c r="P1886" t="inlineStr">
        <is>
          <t>LIKRNTTI</t>
        </is>
      </c>
      <c r="Q1886" t="inlineStr">
        <is>
          <t>Internal</t>
        </is>
      </c>
      <c r="R1886" t="inlineStr"/>
      <c r="S1886" t="inlineStr"/>
      <c r="T1886" t="inlineStr"/>
    </row>
    <row r="1887">
      <c r="A1887" s="1" t="n">
        <v>1885</v>
      </c>
      <c r="B1887" t="inlineStr">
        <is>
          <t>NTTVSGAGVPGPLPDFGLEESGHSNSTITTSSTR</t>
        </is>
      </c>
      <c r="C1887" t="inlineStr">
        <is>
          <t>Q14126</t>
        </is>
      </c>
      <c r="D1887" t="inlineStr">
        <is>
          <t>DSG2_HUMAN</t>
        </is>
      </c>
      <c r="E188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887" t="inlineStr">
        <is>
          <t>RecName: Full=Desmoglein-2; AltName: Full=Cadherin family member 5; AltName: Full=HDGC; Flags: Precursor;</t>
        </is>
      </c>
      <c r="G188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88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88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887" t="inlineStr"/>
      <c r="K1887" t="n">
        <v>1118</v>
      </c>
      <c r="L1887" t="n">
        <v>1073</v>
      </c>
      <c r="M1887" t="n">
        <v>1106</v>
      </c>
      <c r="N1887" t="n">
        <v>1072</v>
      </c>
      <c r="O1887" t="inlineStr">
        <is>
          <t>MTAR(1072).(1073)NTTVSGAGVPGPLPDFGLEESGHSNSTITTSSTR</t>
        </is>
      </c>
      <c r="P1887" t="inlineStr">
        <is>
          <t>MTARNTTV</t>
        </is>
      </c>
      <c r="Q1887" t="inlineStr">
        <is>
          <t>Internal</t>
        </is>
      </c>
      <c r="R1887" t="inlineStr"/>
      <c r="S1887" t="inlineStr"/>
      <c r="T1887" t="inlineStr"/>
    </row>
    <row r="1888">
      <c r="A1888" s="1" t="n">
        <v>1886</v>
      </c>
      <c r="B1888" t="inlineStr">
        <is>
          <t>MEAPTVETPPDPSPPSAPAPALVPLRAPDVAR</t>
        </is>
      </c>
      <c r="C1888" t="inlineStr">
        <is>
          <t>O94763</t>
        </is>
      </c>
      <c r="D1888" t="inlineStr">
        <is>
          <t>RMP_HUMAN</t>
        </is>
      </c>
      <c r="E1888" t="inlineStr">
        <is>
          <t>MEAPTVETPPDPSPPSAPAPALVPLRAPDVARLREEQEKVVTNCQERIQHWKKVDNDYNALRERLSTLPDKLSYNIMVPFGPFAFMPGKLVHTNEVTVLLGDNWFAKCSAKQAVGLVEHRKEHVRKTIDDLKKVMKNFESRVEFTEDLQKMSDAAGDIVDIREEIKCDFEFKAKHRIAHKPHSKPKTSDIFEADIANDVKSKDLLADKELWARLEELERQEELLGELDSKPDTVIANGEDTTSSEEEKEDRNTNVNAMHQVTDSHTPCHKDVASSEPFSGQVNSQLNCSVNGSSSYHSDDDDDDDDDDDDDNIDDDDGDNDHEALGVGDNSIPTIYFSHTVEPKRVRINTGKNTTLKFSEKKEEAKRKRKNSTGSGHSAQELPTIRTPADIYRAFVDVVNGEYVPRKSILKSRSRENSVCSDTSESSAAEFDDRRGVLRSISCEEATCSDTSESILEEEPQENQKKLLPLSVTPEAFSGTVIEKEFVSPSLTPPPAIAHPALPTIPERKEVLLEASEETGKRVSKFKAARLQQKD</t>
        </is>
      </c>
      <c r="F1888" t="inlineStr">
        <is>
          <t>RecName: Full=Unconventional prefoldin RPB5 interactor 1; AltName: Full=Protein NNX3; AltName: Full=Protein phosphatase 1 regulatory subunit 19; AltName: Full=RNA polymerase II subunit 5-mediating protein; Short=RPB5-mediating protein;</t>
        </is>
      </c>
      <c r="G1888" t="inlineStr">
        <is>
          <t>Acetylation|Alternative splicing|Cell projection|Cytoplasm|Mitochondrion|Nucleus|Oncogene|Phosphoprotein|Protein phosphatase inhibitor|Reference proteome|Repressor|Transcription|Transcription regulation</t>
        </is>
      </c>
      <c r="H1888" t="inlineStr">
        <is>
          <t>GO:0005737|GO:0005829|GO:0030425|GO:0005739|GO:0005654|GO:0005634|GO:0101031|GO:1990062|GO:0003682|GO:0019212|GO:0051219|GO:0004864|GO:0000993|GO:0003714|GO:0071363|GO:0071383|GO:2001243|GO:0010923|GO:0000122|GO:0050821|GO:0001558|GO:0006357|GO:0009615</t>
        </is>
      </c>
      <c r="I1888" t="inlineStr">
        <is>
          <t>C:cytoplasm|C:cytosol|C:dendrite|C:mitochondrion|C:nucleoplasm|C:nucleus|C:protein folding chaperone complex|C:RPAP3/R2TP/prefoldin-like complex|F:chromatin binding|F:phosphatase inhibitor activity|F:phosphoprotein binding|F:protein phosphatase inhibitor activity|F:RNA polymerase II complex binding|F:transcription corepressor activity|P:cellular response to growth factor stimulus|P:cellular response to steroid hormone stimulus|P:negative regulation of intrinsic apoptotic signaling pathway|P:negative regulation of phosphatase activity|P:negative regulation of transcription by RNA polymerase II|P:protein stabilization|P:regulation of cell growth|P:regulation of transcription by RNA polymerase II|P:response to virus</t>
        </is>
      </c>
      <c r="J1888" t="inlineStr"/>
      <c r="K1888" t="n">
        <v>535</v>
      </c>
      <c r="L1888" t="n">
        <v>1</v>
      </c>
      <c r="M1888" t="n">
        <v>32</v>
      </c>
      <c r="N1888" t="n">
        <v>0</v>
      </c>
      <c r="O1888" t="inlineStr">
        <is>
          <t>(0).(1)MEAPTVETPPDPSPPSAPAPALVPLRAPDVAR</t>
        </is>
      </c>
      <c r="P1888" t="inlineStr">
        <is>
          <t>----MEAP</t>
        </is>
      </c>
      <c r="Q1888" t="inlineStr">
        <is>
          <t>Met intact</t>
        </is>
      </c>
      <c r="R1888" t="inlineStr"/>
      <c r="S1888" t="inlineStr"/>
      <c r="T1888" t="inlineStr"/>
    </row>
    <row r="1889">
      <c r="A1889" s="1" t="n">
        <v>1887</v>
      </c>
      <c r="B1889" t="inlineStr">
        <is>
          <t>NVCSEAAQKR</t>
        </is>
      </c>
      <c r="C1889" t="inlineStr">
        <is>
          <t>Q96AT9</t>
        </is>
      </c>
      <c r="D1889" t="inlineStr">
        <is>
          <t>RPE_HUMAN</t>
        </is>
      </c>
      <c r="E1889" t="inlineStr">
        <is>
          <t>MASGCKIGPSILNSDLANLGAECLRMLDSGADYLHLDVMDGHFVPNITFGHPVVESLRKQLGQDPFFDMHMMVSKPEQWVKPMAVAGANQYTFHLEATENPGALIKDIRENGMKVGLAIKPGTSVEYLAPWANQIDMALVMTVEPGFGGQKFMEDMMPKVHWLRTQFPSLDIEVDGGVGPDTVHKCAEAGANMIVSGSAIMRSEDPRSVINLLRNVCSEAAQKRSLDR</t>
        </is>
      </c>
      <c r="F1889" t="inlineStr">
        <is>
          <t>RecName: Full=Ribulose-phosphate 3-epimerase; EC=5.1.3.1 {ECO:0000269|PubMed:20923965}; AltName: Full=Ribulose-5-phosphate-3-epimerase;</t>
        </is>
      </c>
      <c r="G1889" t="inlineStr">
        <is>
          <t>3D-structure|Acetylation|Alternative splicing|Carbohydrate metabolism|Cobalt|Iron|Isomerase|Manganese|Metal-binding|Reference proteome|Zinc</t>
        </is>
      </c>
      <c r="H1889" t="inlineStr">
        <is>
          <t>GO:0005829|GO:0070062|GO:0004750|GO:0042802|GO:0046872|GO:0042803|GO:0005975|GO:0006098|GO:0009052</t>
        </is>
      </c>
      <c r="I1889" t="inlineStr">
        <is>
          <t>C:cytosol|C:extracellular exosome|F:D-ribulose-phosphate 3-epimerase activity|F:identical protein binding|F:metal ion binding|F:protein homodimerization activity|P:carbohydrate metabolic process|P:pentose-phosphate shunt|P:pentose-phosphate shunt, non-oxidative branch</t>
        </is>
      </c>
      <c r="J1889" t="inlineStr"/>
      <c r="K1889" t="n">
        <v>228</v>
      </c>
      <c r="L1889" t="n">
        <v>215</v>
      </c>
      <c r="M1889" t="n">
        <v>224</v>
      </c>
      <c r="N1889" t="n">
        <v>214</v>
      </c>
      <c r="O1889" t="inlineStr">
        <is>
          <t>NLLR(214).(215)NVCSEAAQKR</t>
        </is>
      </c>
      <c r="P1889" t="inlineStr">
        <is>
          <t>NLLRNVCS</t>
        </is>
      </c>
      <c r="Q1889" t="inlineStr">
        <is>
          <t>Internal</t>
        </is>
      </c>
      <c r="R1889" t="inlineStr"/>
      <c r="S1889" t="inlineStr"/>
      <c r="T1889" t="inlineStr"/>
    </row>
    <row r="1890">
      <c r="A1890" s="1" t="n">
        <v>1888</v>
      </c>
      <c r="B1890" t="inlineStr">
        <is>
          <t>MEANGLGPQGFPELKNDTFLR</t>
        </is>
      </c>
      <c r="C1890" t="inlineStr">
        <is>
          <t>P06132</t>
        </is>
      </c>
      <c r="D1890" t="inlineStr">
        <is>
          <t>DCUP_HUMAN</t>
        </is>
      </c>
      <c r="E189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890" t="inlineStr">
        <is>
          <t>RecName: Full=Uroporphyrinogen decarboxylase {ECO:0000305}; Short=UPD; Short=URO-D; EC=4.1.1.37 {ECO:0000269|PubMed:11069625, ECO:0000269|PubMed:14633982, ECO:0000269|PubMed:21668429};</t>
        </is>
      </c>
      <c r="G1890" t="inlineStr">
        <is>
          <t>3D-structure|Acetylation|Cytoplasm|Decarboxylase|Direct protein sequencing|Disease variant|Heme biosynthesis|Lyase|Porphyrin biosynthesis|Reference proteome</t>
        </is>
      </c>
      <c r="H1890" t="inlineStr">
        <is>
          <t>GO:0005829|GO:0005654|GO:0004853|GO:0006783|GO:0006787|GO:0006778|GO:0006782</t>
        </is>
      </c>
      <c r="I189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890" t="inlineStr"/>
      <c r="K1890" t="n">
        <v>367</v>
      </c>
      <c r="L1890" t="n">
        <v>1</v>
      </c>
      <c r="M1890" t="n">
        <v>21</v>
      </c>
      <c r="N1890" t="n">
        <v>0</v>
      </c>
      <c r="O1890" t="inlineStr">
        <is>
          <t>(0).(1)MEANGLGPQGFPELKNDTFLR</t>
        </is>
      </c>
      <c r="P1890" t="inlineStr">
        <is>
          <t>----MEAN</t>
        </is>
      </c>
      <c r="Q1890" t="inlineStr">
        <is>
          <t>Met intact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NVDELSSLQSSADTSSSRPGSRVPTEPPATSVAAR</t>
        </is>
      </c>
      <c r="C1891" t="inlineStr">
        <is>
          <t>Q92610</t>
        </is>
      </c>
      <c r="D1891" t="inlineStr">
        <is>
          <t>ZN592_HUMAN</t>
        </is>
      </c>
      <c r="E1891" t="inlineStr">
        <is>
          <t>MGDMKTPDFDDLLAAFDIPDPTSLDAKEAIQTPSEENESPLKPPGICMDESVSLSHSGSAPDVPAVSVIVKNTSRQESFEAEKDHITPSLLHNGFRGSDLPPDPHNCGKFDSTFMNGDSARSFPGKLEPPKSEPLPTFNQFSPISSPEPEDPIKDNGFGIKPKHSDSYFPPPLGCGAVGGPVLEALAKFPVPELHMFDHFCKKEPKPEPLPLGSQQEHEQSGQNTVEPHKDPDATRFFGEALEFNSHPSNSIGESKGLARELGTCSSVPPRQRLKPAHSKLSSCVAALVALQAKRVASVTKEDQPGHTKDLSGPTKESSKGSPKMPKSPKSPRSPLEATRKSIKPSDSPRSICSDSSSKGSPSVAASSPPAIPKVRIKTIKTSSGEIKRTVTRILPDPDDPSKSPVGSPLGSAIAEAPSEMPGDEVPVEEHFPEAGTNSGSPQGARKGDESMTKASDSSSPSCSSGPRVPKGAAPGSQTGKKQQSTALQASTLAPANLLPKAVHLANLNLVPHSVAASVTAKSSVQRRSQPQLTQMSVPLVHQVKKAAPLIVEVFNKVLHSSNPVPLYAPNLSPPADSRIHVPASGYCCLECGDAFALEKSLSQHYGRRSVHIEVLCTLCSKTLLFFNKCSLLRHARDHKSKGLVMQCSQLLVKPISADQMFVSAPVNSTAPAAPAPSSSPKHGLTSGSASPPPPALPLYPDPVRLIRYSIKCLECHKQMRDYMVLAAHFQRTTEETEGLTCQVCQMLLPNQCSFCAHQRIHAHKSPYCCPECGVLCRSAYFQTHVKENCLHYARKVGYRCIHCGVVHLTLALLKSHIQERHCQVFHKCAFCPMAFKTASSTADHSATQHPTQPHRPSQLIYKCSCEMVFNKKRHIQQHFYQNVSKTQVGVFKCPECPLLFVQKPELMQHVKSTHGVPRNVDELSSLQSSADTSSSRPGSRVPTEPPATSVAARSSSLPSGRWGRPEAHRRVEARPRLRNTGWTCQECQEWVPDRESYVSHMKKSHGRTLKRYPCRQCEQSFHTPNSLRKHIRNNHDTVKKFYTCGYCTEDSPSFPRPSLLESHISLMHGIRNPDLSQTSKVKPPGGHSPQVNHLKRPVSGVGDAPGTSNGATVSSTKRHKSLFQCAKCSFATDSGLEFQSHIPQHQVDSSTAQCLLCGLCYTSASSLSRHLFIVHKVRDQEEEEEEEAAAAEMAVEVAEPEEGSGEEVPMETRENGLEECAGEPLSADPEARRLLGPAPEDDGGHNDHSQPQASQDQDSHTLSPQV</t>
        </is>
      </c>
      <c r="F1891" t="inlineStr">
        <is>
          <t>RecName: Full=Zinc finger protein 592;</t>
        </is>
      </c>
      <c r="G1891" t="inlineStr">
        <is>
          <t>DNA-binding|Isopeptide bond|Metal-binding|Nucleus|Phosphoprotein|Reference proteome|Repeat|Transcription|Transcription regulation|Ubl conjugation|Zinc|Zinc-finger</t>
        </is>
      </c>
      <c r="H1891" t="inlineStr">
        <is>
          <t>GO:0005634|GO:0003677|GO:0003700|GO:0043560|GO:0046872|GO:0042731|GO:0046627|GO:0050730</t>
        </is>
      </c>
      <c r="I1891" t="inlineStr">
        <is>
          <t>C:nucleus|F:DNA binding|F:DNA-binding transcription factor activity|F:insulin receptor substrate binding|F:metal ion binding|F:PH domain binding|P:negative regulation of insulin receptor signaling pathway|P:regulation of peptidyl-tyrosine phosphorylation</t>
        </is>
      </c>
      <c r="J1891" t="inlineStr"/>
      <c r="K1891" t="n">
        <v>1267</v>
      </c>
      <c r="L1891" t="n">
        <v>920</v>
      </c>
      <c r="M1891" t="n">
        <v>954</v>
      </c>
      <c r="N1891" t="n">
        <v>919</v>
      </c>
      <c r="O1891" t="inlineStr">
        <is>
          <t>GVPR(919).(920)NVDELSSLQSSADTSSSRPGSRVPTEPPATSVAAR</t>
        </is>
      </c>
      <c r="P1891" t="inlineStr">
        <is>
          <t>GVPRNVDE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NVDGVNYASITR</t>
        </is>
      </c>
      <c r="C1892" t="inlineStr">
        <is>
          <t>Q9UBR2</t>
        </is>
      </c>
      <c r="D1892" t="inlineStr">
        <is>
          <t>CATZ_HUMAN</t>
        </is>
      </c>
      <c r="E1892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892" t="inlineStr">
        <is>
          <t>RecName: Full=Cathepsin Z; EC=3.4.18.1 {ECO:0000269|PubMed:10504234}; AltName: Full=Cathepsin P; AltName: Full=Cathepsin X; Flags: Precursor;</t>
        </is>
      </c>
      <c r="G1892" t="inlineStr">
        <is>
          <t>3D-structure|Disulfide bond|Glycoprotein|Hydrolase|Lysosome|Protease|Reference proteome|Signal|Thiol protease|Zymogen</t>
        </is>
      </c>
      <c r="H1892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892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892" t="inlineStr"/>
      <c r="K1892" t="n">
        <v>303</v>
      </c>
      <c r="L1892" t="n">
        <v>70</v>
      </c>
      <c r="M1892" t="n">
        <v>81</v>
      </c>
      <c r="N1892" t="n">
        <v>69</v>
      </c>
      <c r="O1892" t="inlineStr">
        <is>
          <t>WDWR(69).(70)NVDGVNYASITR</t>
        </is>
      </c>
      <c r="P1892" t="inlineStr">
        <is>
          <t>WDWRNVDG</t>
        </is>
      </c>
      <c r="Q1892" t="inlineStr">
        <is>
          <t>Internal</t>
        </is>
      </c>
      <c r="R1892" t="inlineStr"/>
      <c r="S1892" t="inlineStr"/>
      <c r="T1892" t="inlineStr"/>
    </row>
    <row r="1893">
      <c r="A1893" s="1" t="n">
        <v>1891</v>
      </c>
      <c r="B1893" t="inlineStr">
        <is>
          <t>NVDHRPKSNSMVDVCSVDRR</t>
        </is>
      </c>
      <c r="C1893" t="inlineStr">
        <is>
          <t>Q9NVN8</t>
        </is>
      </c>
      <c r="D1893" t="inlineStr">
        <is>
          <t>GNL3L_HUMAN</t>
        </is>
      </c>
      <c r="E1893" t="inlineStr">
        <is>
          <t>MMKLRHKNKKPGEGSKGHKKISWPYPQPAKQNGKKATSKVPSAPHFVHPNDHANREAELKKKWVEEMREKQQAAREQERQKRRTIESYCQDVLRRQEEFEHKEEVLQELNMFPQLDDEATRKAYYKEFRKVVEYSDVILEVLDARDPLGCRCFQMEEAVLRAQGNKKLVLVLNKIDLVPKEVVEKWLDYLRNELPTVAFKASTQHQVKNLNRCSVPVDQASESLLKSKACFGAENLMRVLGNYCRLGEVRTHIRVGVVGLPNVGKSSLINSLKRSRACSVGAVPGITKFMQEVYLDKFIRLLDAPGIVPGPNSEVGTILRNCVHVQKLADPVTPVETILQRCNLEEISNYYGVSGFQTTEHFLTAVAHRLGKKKKGGLYSQEQAAKAVLADWVSGKISFYIPPPATHTLPTHLSAEIVKEMTEVFDIEDTEQANEDTMECLATGESDELLGDTDPLEMEIKLLHSPMTKIADAIENKTTVYKIGDLTGYCTNPNRHQMGWAKRNVDHRPKSNSMVDVCSVDRRSVLQRIMETDPLQQGQALASALKNKKKMQKRADKIASKLSDSMMSALDLSGNADDGVGD</t>
        </is>
      </c>
      <c r="F1893" t="inlineStr">
        <is>
          <t>RecName: Full=Guanine nucleotide-binding protein-like 3-like protein;</t>
        </is>
      </c>
      <c r="G1893" t="inlineStr">
        <is>
          <t>Coiled coil|GTP-binding|Isopeptide bond|Nucleotide-binding|Nucleus|Reference proteome|Ribosome biogenesis|Ubl conjugation</t>
        </is>
      </c>
      <c r="H1893" t="inlineStr">
        <is>
          <t>GO:0005829|GO:0016020|GO:0005730|GO:0005654|GO:0005697|GO:0005525|GO:0003723|GO:0032091|GO:0033234|GO:0031397|GO:0032211|GO:1904816|GO:0031334|GO:0031647|GO:0042254</t>
        </is>
      </c>
      <c r="I1893" t="inlineStr">
        <is>
          <t>C:cytosol|C:membrane|C:nucleolus|C:nucleoplasm|C:telomerase holoenzyme complex|F:GTP binding|F:RNA binding|P:negative regulation of protein binding|P:negative regulation of protein sumoylation|P:negative regulation of protein ubiquitination|P:negative regulation of telomere maintenance via telomerase|P:positive regulation of protein localization to chromosome, telomeric region|P:positive regulation of protein-containing complex assembly|P:regulation of protein stability|P:ribosome biogenesis</t>
        </is>
      </c>
      <c r="J1893" t="inlineStr"/>
      <c r="K1893" t="n">
        <v>582</v>
      </c>
      <c r="L1893" t="n">
        <v>504</v>
      </c>
      <c r="M1893" t="n">
        <v>523</v>
      </c>
      <c r="N1893" t="n">
        <v>503</v>
      </c>
      <c r="O1893" t="inlineStr">
        <is>
          <t>WAKR(503).(504)NVDHRPKSNSMVDVCSVDRR</t>
        </is>
      </c>
      <c r="P1893" t="inlineStr">
        <is>
          <t>WAKRNVDH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NVDSSGNKSVLMER</t>
        </is>
      </c>
      <c r="C1894" t="inlineStr">
        <is>
          <t>Q15424</t>
        </is>
      </c>
      <c r="D1894" t="inlineStr">
        <is>
          <t>SAFB1_HUMAN</t>
        </is>
      </c>
      <c r="E189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894" t="inlineStr">
        <is>
          <t>RecName: Full=Scaffold attachment factor B1; Short=SAF-B; Short=SAF-B1; AltName: Full=HSP27 estrogen response element-TATA box-binding protein; Short=HSP27 ERE-TATA-binding protein;</t>
        </is>
      </c>
      <c r="G189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894" t="inlineStr">
        <is>
          <t>GO:0030496|GO:0005654|GO:0005634|GO:0003682|GO:0003690|GO:0003723|GO:0000978|GO:0043565|GO:0006325|GO:0030520|GO:0050684|GO:0006357</t>
        </is>
      </c>
      <c r="I189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894" t="inlineStr"/>
      <c r="K1894" t="n">
        <v>915</v>
      </c>
      <c r="L1894" t="n">
        <v>47</v>
      </c>
      <c r="M1894" t="n">
        <v>60</v>
      </c>
      <c r="N1894" t="n">
        <v>46</v>
      </c>
      <c r="O1894" t="inlineStr">
        <is>
          <t>LRKR(46).(47)NVDSSGNKSVLMER</t>
        </is>
      </c>
      <c r="P1894" t="inlineStr">
        <is>
          <t>LRKRNVDS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NVKAQSQTDRVDLGTLR</t>
        </is>
      </c>
      <c r="C1895" t="inlineStr">
        <is>
          <t>P04439</t>
        </is>
      </c>
      <c r="D1895" t="inlineStr">
        <is>
          <t>HLAA_HUMAN</t>
        </is>
      </c>
      <c r="E1895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895" t="inlineStr">
        <is>
          <t>RecName: Full=HLA class I histocompatibility antigen, A alpha chain; AltName: Full=Human leukocyte antigen A; Short=HLA-A; Flags: Precursor;</t>
        </is>
      </c>
      <c r="G1895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895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895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895" t="inlineStr"/>
      <c r="K1895" t="n">
        <v>365</v>
      </c>
      <c r="L1895" t="n">
        <v>90</v>
      </c>
      <c r="M1895" t="n">
        <v>106</v>
      </c>
      <c r="N1895" t="n">
        <v>89</v>
      </c>
      <c r="O1895" t="inlineStr">
        <is>
          <t>QETR(89).(90)NVKAQSQTDRVDLGTLR</t>
        </is>
      </c>
      <c r="P1895" t="inlineStr">
        <is>
          <t>QETRNVKA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MDWVMKHNGPNDASDGTVRLR</t>
        </is>
      </c>
      <c r="C1896" t="inlineStr">
        <is>
          <t>P31942</t>
        </is>
      </c>
      <c r="D1896" t="inlineStr">
        <is>
          <t>HNRH3_HUMAN</t>
        </is>
      </c>
      <c r="E189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896" t="inlineStr">
        <is>
          <t>RecName: Full=Heterogeneous nuclear ribonucleoprotein H3; Short=hnRNP H3; AltName: Full=Heterogeneous nuclear ribonucleoprotein 2H9; Short=hnRNP 2H9;</t>
        </is>
      </c>
      <c r="G189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896" t="inlineStr">
        <is>
          <t>GO:0005654|GO:0005634|GO:1990904|GO:0005681|GO:0003723|GO:0030855|GO:0000398|GO:0043484|GO:0006396|GO:0008380</t>
        </is>
      </c>
      <c r="I189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896" t="inlineStr"/>
      <c r="K1896" t="n">
        <v>346</v>
      </c>
      <c r="L1896" t="n">
        <v>1</v>
      </c>
      <c r="M1896" t="n">
        <v>21</v>
      </c>
      <c r="N1896" t="n">
        <v>0</v>
      </c>
      <c r="O1896" t="inlineStr">
        <is>
          <t>(0).(1)MDWVMKHNGPNDASDGTVRLR</t>
        </is>
      </c>
      <c r="P1896" t="inlineStr">
        <is>
          <t>----MDWV</t>
        </is>
      </c>
      <c r="Q1896" t="inlineStr">
        <is>
          <t>Met intact</t>
        </is>
      </c>
      <c r="R1896" t="inlineStr"/>
      <c r="S1896" t="inlineStr"/>
      <c r="T1896" t="inlineStr"/>
    </row>
    <row r="1897">
      <c r="A1897" s="1" t="n">
        <v>1895</v>
      </c>
      <c r="B1897" t="inlineStr">
        <is>
          <t>NVKGPVREGDVLTLLESER</t>
        </is>
      </c>
      <c r="C1897" t="inlineStr">
        <is>
          <t>P62857</t>
        </is>
      </c>
      <c r="D1897" t="inlineStr">
        <is>
          <t>RS28_HUMAN</t>
        </is>
      </c>
      <c r="E1897" t="inlineStr">
        <is>
          <t>MDTSRVQPIKLARVTKVLGRTGSQGQCTQVRVEFMDDTSRSIIRNVKGPVREGDVLTLLESEREARRLR</t>
        </is>
      </c>
      <c r="F1897" t="inlineStr">
        <is>
          <t>RecName: Full=Small ribosomal subunit protein eS28 {ECO:0000303|PubMed:24524803}; AltName: Full=40S ribosomal protein S28;</t>
        </is>
      </c>
      <c r="G1897" t="inlineStr">
        <is>
          <t>3D-structure|Acetylation|Cytoplasm|Diamond-Blackfan anemia|Direct protein sequencing|Endoplasmic reticulum|Nucleus|Phosphoprotein|Reference proteome|Ribonucleoprotein|Ribosomal protein</t>
        </is>
      </c>
      <c r="H1897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897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897" t="inlineStr"/>
      <c r="K1897" t="n">
        <v>69</v>
      </c>
      <c r="L1897" t="n">
        <v>45</v>
      </c>
      <c r="M1897" t="n">
        <v>63</v>
      </c>
      <c r="N1897" t="n">
        <v>44</v>
      </c>
      <c r="O1897" t="inlineStr">
        <is>
          <t>SIIR(44).(45)NVKGPVREGDVLTLLESER</t>
        </is>
      </c>
      <c r="P1897" t="inlineStr">
        <is>
          <t>SIIRNVKG</t>
        </is>
      </c>
      <c r="Q1897" t="inlineStr">
        <is>
          <t>Internal</t>
        </is>
      </c>
      <c r="R1897" t="inlineStr"/>
      <c r="S1897" t="inlineStr"/>
      <c r="T1897" t="inlineStr"/>
    </row>
    <row r="1898">
      <c r="A1898" s="1" t="n">
        <v>1896</v>
      </c>
      <c r="B1898" t="inlineStr">
        <is>
          <t>NVKSLEKVCADLIR</t>
        </is>
      </c>
      <c r="C1898" t="inlineStr">
        <is>
          <t>P60866</t>
        </is>
      </c>
      <c r="D1898" t="inlineStr">
        <is>
          <t>RS20_HUMAN</t>
        </is>
      </c>
      <c r="E1898" t="inlineStr">
        <is>
          <t>MAFKDTGKTPVEPEVAIHRIRITLTSRNVKSLEKVCADLIRGAKEKNLKVKGPVRMPTKTLRITTRKTPCGEGSKTWDRFQMRIHKRLIDLHSPSEIVKQITSISIEPGVEVEVTIADA</t>
        </is>
      </c>
      <c r="F1898" t="inlineStr">
        <is>
          <t>RecName: Full=Small ribosomal subunit protein uS10 {ECO:0000303|PubMed:24524803}; AltName: Full=40S ribosomal protein S20;</t>
        </is>
      </c>
      <c r="G1898" t="inlineStr">
        <is>
          <t>3D-structure|Acetylation|Alternative splicing|Cytoplasm|Direct protein sequencing|Isopeptide bond|Phosphoprotein|Reference proteome|Ribonucleoprotein|Ribosomal protein|Ubl conjugation</t>
        </is>
      </c>
      <c r="H1898" t="inlineStr">
        <is>
          <t>GO:0005737|GO:0005829|GO:0022626|GO:0022627|GO:0070062|GO:0016020|GO:0005654|GO:0045202|GO:0097371|GO:0003723|GO:0003735|GO:1990948|GO:0002181|GO:1901798|GO:0006412</t>
        </is>
      </c>
      <c r="I189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898" t="inlineStr"/>
      <c r="K1898" t="n">
        <v>119</v>
      </c>
      <c r="L1898" t="n">
        <v>28</v>
      </c>
      <c r="M1898" t="n">
        <v>41</v>
      </c>
      <c r="N1898" t="n">
        <v>27</v>
      </c>
      <c r="O1898" t="inlineStr">
        <is>
          <t>LTSR(27).(28)NVKSLEKVCADLIR</t>
        </is>
      </c>
      <c r="P1898" t="inlineStr">
        <is>
          <t>LTSRNVKS</t>
        </is>
      </c>
      <c r="Q1898" t="inlineStr">
        <is>
          <t>Internal</t>
        </is>
      </c>
      <c r="R1898" t="inlineStr"/>
      <c r="S1898" t="inlineStr"/>
      <c r="T1898" t="inlineStr"/>
    </row>
    <row r="1899">
      <c r="A1899" s="1" t="n">
        <v>1897</v>
      </c>
      <c r="B1899" t="inlineStr">
        <is>
          <t>MDWVMKHNGPNDASDGTVR</t>
        </is>
      </c>
      <c r="C1899" t="inlineStr">
        <is>
          <t>P31942</t>
        </is>
      </c>
      <c r="D1899" t="inlineStr">
        <is>
          <t>HNRH3_HUMAN</t>
        </is>
      </c>
      <c r="E189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899" t="inlineStr">
        <is>
          <t>RecName: Full=Heterogeneous nuclear ribonucleoprotein H3; Short=hnRNP H3; AltName: Full=Heterogeneous nuclear ribonucleoprotein 2H9; Short=hnRNP 2H9;</t>
        </is>
      </c>
      <c r="G189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899" t="inlineStr">
        <is>
          <t>GO:0005654|GO:0005634|GO:1990904|GO:0005681|GO:0003723|GO:0030855|GO:0000398|GO:0043484|GO:0006396|GO:0008380</t>
        </is>
      </c>
      <c r="I189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899" t="inlineStr"/>
      <c r="K1899" t="n">
        <v>346</v>
      </c>
      <c r="L1899" t="n">
        <v>1</v>
      </c>
      <c r="M1899" t="n">
        <v>19</v>
      </c>
      <c r="N1899" t="n">
        <v>0</v>
      </c>
      <c r="O1899" t="inlineStr">
        <is>
          <t>(0).(1)MDWVMKHNGPNDASDGTVR</t>
        </is>
      </c>
      <c r="P1899" t="inlineStr">
        <is>
          <t>----MDWV</t>
        </is>
      </c>
      <c r="Q1899" t="inlineStr">
        <is>
          <t>Met intact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MDWVMKHNGPNDASDGTVR</t>
        </is>
      </c>
      <c r="C1900" t="inlineStr">
        <is>
          <t>P31942</t>
        </is>
      </c>
      <c r="D1900" t="inlineStr">
        <is>
          <t>HNRH3_HUMAN</t>
        </is>
      </c>
      <c r="E190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900" t="inlineStr">
        <is>
          <t>RecName: Full=Heterogeneous nuclear ribonucleoprotein H3; Short=hnRNP H3; AltName: Full=Heterogeneous nuclear ribonucleoprotein 2H9; Short=hnRNP 2H9;</t>
        </is>
      </c>
      <c r="G190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900" t="inlineStr">
        <is>
          <t>GO:0005654|GO:0005634|GO:1990904|GO:0005681|GO:0003723|GO:0030855|GO:0000398|GO:0043484|GO:0006396|GO:0008380</t>
        </is>
      </c>
      <c r="I190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900" t="inlineStr"/>
      <c r="K1900" t="n">
        <v>346</v>
      </c>
      <c r="L1900" t="n">
        <v>1</v>
      </c>
      <c r="M1900" t="n">
        <v>19</v>
      </c>
      <c r="N1900" t="n">
        <v>0</v>
      </c>
      <c r="O1900" t="inlineStr">
        <is>
          <t>(0).(1)MDWVMKHNGPNDASDGTVR</t>
        </is>
      </c>
      <c r="P1900" t="inlineStr">
        <is>
          <t>----MDWV</t>
        </is>
      </c>
      <c r="Q1900" t="inlineStr">
        <is>
          <t>Met intact</t>
        </is>
      </c>
      <c r="R1900" t="inlineStr"/>
      <c r="S1900" t="inlineStr"/>
      <c r="T1900" t="inlineStr"/>
    </row>
    <row r="1901">
      <c r="A1901" s="1" t="n">
        <v>1899</v>
      </c>
      <c r="B1901" t="inlineStr">
        <is>
          <t>MDWVMKHNGPNDASDGTVR</t>
        </is>
      </c>
      <c r="C1901" t="inlineStr">
        <is>
          <t>P31942</t>
        </is>
      </c>
      <c r="D1901" t="inlineStr">
        <is>
          <t>HNRH3_HUMAN</t>
        </is>
      </c>
      <c r="E190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901" t="inlineStr">
        <is>
          <t>RecName: Full=Heterogeneous nuclear ribonucleoprotein H3; Short=hnRNP H3; AltName: Full=Heterogeneous nuclear ribonucleoprotein 2H9; Short=hnRNP 2H9;</t>
        </is>
      </c>
      <c r="G190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901" t="inlineStr">
        <is>
          <t>GO:0005654|GO:0005634|GO:1990904|GO:0005681|GO:0003723|GO:0030855|GO:0000398|GO:0043484|GO:0006396|GO:0008380</t>
        </is>
      </c>
      <c r="I190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901" t="inlineStr"/>
      <c r="K1901" t="n">
        <v>346</v>
      </c>
      <c r="L1901" t="n">
        <v>1</v>
      </c>
      <c r="M1901" t="n">
        <v>19</v>
      </c>
      <c r="N1901" t="n">
        <v>0</v>
      </c>
      <c r="O1901" t="inlineStr">
        <is>
          <t>(0).(1)MDWVMKHNGPNDASDGTVR</t>
        </is>
      </c>
      <c r="P1901" t="inlineStr">
        <is>
          <t>----MDWV</t>
        </is>
      </c>
      <c r="Q1901" t="inlineStr">
        <is>
          <t>Met intact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MEDLDQSPLVSSSDSPPRPQPAFKYQFVR</t>
        </is>
      </c>
      <c r="C1902" t="inlineStr">
        <is>
          <t>Q9NQC3</t>
        </is>
      </c>
      <c r="D1902" t="inlineStr">
        <is>
          <t>RTN4_HUMAN</t>
        </is>
      </c>
      <c r="E19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9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9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9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9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902" t="inlineStr"/>
      <c r="K1902" t="n">
        <v>1192</v>
      </c>
      <c r="L1902" t="n">
        <v>1</v>
      </c>
      <c r="M1902" t="n">
        <v>29</v>
      </c>
      <c r="N1902" t="n">
        <v>0</v>
      </c>
      <c r="O1902" t="inlineStr">
        <is>
          <t>(0).(1)MEDLDQSPLVSSSDSPPRPQPAFKYQFVR</t>
        </is>
      </c>
      <c r="P1902" t="inlineStr">
        <is>
          <t>----MEDL</t>
        </is>
      </c>
      <c r="Q1902" t="inlineStr">
        <is>
          <t>Met intact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NVIDKLAQFVAR</t>
        </is>
      </c>
      <c r="C1903" t="inlineStr">
        <is>
          <t>Q8IWX8</t>
        </is>
      </c>
      <c r="D1903" t="inlineStr">
        <is>
          <t>CHERP_HUMAN</t>
        </is>
      </c>
      <c r="E1903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1903" t="inlineStr">
        <is>
          <t>RecName: Full=Calcium homeostasis endoplasmic reticulum protein; AltName: Full=ERPROT 213-21; AltName: Full=SR-related CTD-associated factor 6;</t>
        </is>
      </c>
      <c r="G1903" t="inlineStr">
        <is>
          <t>Acetylation|Cytoplasm|Endoplasmic reticulum|Isopeptide bond|Phosphoprotein|Reference proteome|Ubl conjugation</t>
        </is>
      </c>
      <c r="H1903" t="inlineStr">
        <is>
          <t>GO:0005737|GO:0016020|GO:0005654|GO:0048471|GO:0033017|GO:0003723|GO:0044325|GO:0006874|GO:0008285|GO:0007399|GO:0070886|GO:0051209|GO:0006396</t>
        </is>
      </c>
      <c r="I1903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1903" t="inlineStr"/>
      <c r="K1903" t="n">
        <v>916</v>
      </c>
      <c r="L1903" t="n">
        <v>14</v>
      </c>
      <c r="M1903" t="n">
        <v>25</v>
      </c>
      <c r="N1903" t="n">
        <v>13</v>
      </c>
      <c r="O1903" t="inlineStr">
        <is>
          <t>QELR(13).(14)NVIDKLAQFVAR</t>
        </is>
      </c>
      <c r="P1903" t="inlineStr">
        <is>
          <t>QELRNVID</t>
        </is>
      </c>
      <c r="Q1903" t="inlineStr">
        <is>
          <t>Internal</t>
        </is>
      </c>
      <c r="R1903" t="inlineStr"/>
      <c r="S1903" t="inlineStr"/>
      <c r="T1903" t="inlineStr"/>
    </row>
    <row r="1904">
      <c r="A1904" s="1" t="n">
        <v>1902</v>
      </c>
      <c r="B1904" t="inlineStr">
        <is>
          <t>MEDPSEPDRLASADGGSPEEEEDGEREPLLPR</t>
        </is>
      </c>
      <c r="C1904" t="inlineStr">
        <is>
          <t>Q8TCG2</t>
        </is>
      </c>
      <c r="D1904" t="inlineStr">
        <is>
          <t>P4K2B_HUMAN</t>
        </is>
      </c>
      <c r="E1904" t="inlineStr">
        <is>
          <t>MEDPSEPDRLASADGGSPEEEEDGEREPLLPRIAWAHPRRGAPGSAVRLLDAAGEEGEAGDEELPLPPGDVGVSRSSSAELDRSRPAVSVTIGTSEMNAFLDDPEFADIMLRAEQAIEVGIFPERISQGSSGSYFVKDPKRKIIGVFKPKSEEPYGQLNPKWTKYVHKVCCPCCFGRGCLIPNQGYLSEAGAYLVDNKLHLSIVPKTKVVWLVSETFNYNAIDRAKSRGKKYALEKVPKVGRKFHRIGLPPKIGSFQLFVEGYKEAEYWLRKFEADPLPENIRKQFQSQFERLVILDYIIRNTDRGNDNWLVRYEKQKCEKEIDHKESKWIDDEEFLIKIAAIDNGLAFPFKHPDEWRAYPFHWAWLPQAKVPFSEEIRNLILPYISDMNFVQDLCEDLYELFKTDKGFDKATFESQMSVMRGQILNLTQALRDGKSPFQLVQIPCVIVERSQGGSQGRIVHLSNSFTQTVNCRKPFFSSW</t>
        </is>
      </c>
      <c r="F1904" t="inlineStr">
        <is>
          <t>RecName: Full=Phosphatidylinositol 4-kinase type 2-beta; EC=2.7.1.67 {ECO:0000269|PubMed:11923287, ECO:0000269|PubMed:12324459}; AltName: Full=Phosphatidylinositol 4-kinase type II-beta; Short=PI4KII-BETA;</t>
        </is>
      </c>
      <c r="G1904" t="inlineStr">
        <is>
          <t>3D-structure|ATP-binding|Cell membrane|Cytoplasm|Endoplasmic reticulum|Endosome|Golgi apparatus|Kinase|Lipid metabolism|Membrane|Nucleotide-binding|Phosphoprotein|Reference proteome|Transferase</t>
        </is>
      </c>
      <c r="H1904" t="inlineStr">
        <is>
          <t>GO:0005829|GO:0031901|GO:0005789|GO:0005768|GO:0000139|GO:0016020|GO:0005886|GO:0005802|GO:0004430|GO:0005524|GO:0007032|GO:0007030|GO:0006661|GO:0046854|GO:0016310</t>
        </is>
      </c>
      <c r="I1904" t="inlineStr">
        <is>
          <t>C:cytosol|C:early endosome membrane|C:endoplasmic reticulum membrane|C:endosome|C:Golgi membrane|C:membrane|C:plasma membrane|C:trans-Golgi network|F:1-phosphatidylinositol 4-kinase activity|F:ATP binding|P:endosome organization|P:Golgi organization|P:phosphatidylinositol biosynthetic process|P:phosphatidylinositol phosphate biosynthetic process|P:phosphorylation</t>
        </is>
      </c>
      <c r="J1904" t="inlineStr"/>
      <c r="K1904" t="n">
        <v>481</v>
      </c>
      <c r="L1904" t="n">
        <v>1</v>
      </c>
      <c r="M1904" t="n">
        <v>32</v>
      </c>
      <c r="N1904" t="n">
        <v>0</v>
      </c>
      <c r="O1904" t="inlineStr">
        <is>
          <t>(0).(1)MEDPSEPDRLASADGGSPEEEEDGEREPLLPR</t>
        </is>
      </c>
      <c r="P1904" t="inlineStr">
        <is>
          <t>----MEDP</t>
        </is>
      </c>
      <c r="Q1904" t="inlineStr">
        <is>
          <t>Met intact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NTPYKTLEPVKPPTVPNDYMTSPAR</t>
        </is>
      </c>
      <c r="C1905" t="inlineStr">
        <is>
          <t>Q8IZP0</t>
        </is>
      </c>
      <c r="D1905" t="inlineStr">
        <is>
          <t>ABI1_HUMAN</t>
        </is>
      </c>
      <c r="E1905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1905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1905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1905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1905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1905" t="inlineStr"/>
      <c r="K1905" t="n">
        <v>508</v>
      </c>
      <c r="L1905" t="n">
        <v>195</v>
      </c>
      <c r="M1905" t="n">
        <v>219</v>
      </c>
      <c r="N1905" t="n">
        <v>194</v>
      </c>
      <c r="O1905" t="inlineStr">
        <is>
          <t>TLGR(194).(195)NTPYKTLEPVKPPTVPNDYMTSPAR</t>
        </is>
      </c>
      <c r="P1905" t="inlineStr">
        <is>
          <t>TLGRNTPY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MEFDLGAALEPTSQKPGVGAGHGGDPKLSPHKVQGR</t>
        </is>
      </c>
      <c r="C1906" t="inlineStr">
        <is>
          <t>Q9GZP8</t>
        </is>
      </c>
      <c r="D1906" t="inlineStr">
        <is>
          <t>IMUP_HUMAN</t>
        </is>
      </c>
      <c r="E1906" t="inlineStr">
        <is>
          <t>MEFDLGAALEPTSQKPGVGAGHGGDPKLSPHKVQGRSEAGAGPGPKQGHHSSSDSSSSSSDSDTDVKSHAAGSKQHESIPGKAKKPKVKKKEKGKKEKGKKKEAPH</t>
        </is>
      </c>
      <c r="F1906" t="inlineStr">
        <is>
          <t>RecName: Full=Immortalization up-regulated protein; AltName: Full=Hepatocyte growth factor activator inhibitor type 2-related small protein; Short=H2RSP; Short=HAI-2-related small protein;</t>
        </is>
      </c>
      <c r="G1906" t="inlineStr">
        <is>
          <t>Acetylation|Alternative splicing|Nucleus|Phosphoprotein|Reference proteome</t>
        </is>
      </c>
      <c r="H1906" t="inlineStr">
        <is>
          <t>GO:0005829|GO:0005730|GO:0005654|GO:0005634|GO:0005886</t>
        </is>
      </c>
      <c r="I1906" t="inlineStr">
        <is>
          <t>C:cytosol|C:nucleolus|C:nucleoplasm|C:nucleus|C:plasma membrane</t>
        </is>
      </c>
      <c r="J1906" t="inlineStr"/>
      <c r="K1906" t="n">
        <v>106</v>
      </c>
      <c r="L1906" t="n">
        <v>1</v>
      </c>
      <c r="M1906" t="n">
        <v>36</v>
      </c>
      <c r="N1906" t="n">
        <v>0</v>
      </c>
      <c r="O1906" t="inlineStr">
        <is>
          <t>(0).(1)MEFDLGAALEPTSQKPGVGAGHGGDPKLSPHKVQGR</t>
        </is>
      </c>
      <c r="P1906" t="inlineStr">
        <is>
          <t>----MEFD</t>
        </is>
      </c>
      <c r="Q1906" t="inlineStr">
        <is>
          <t>Met intact</t>
        </is>
      </c>
      <c r="R1906" t="inlineStr"/>
      <c r="S1906" t="inlineStr"/>
      <c r="T1906" t="inlineStr"/>
    </row>
    <row r="1907">
      <c r="A1907" s="1" t="n">
        <v>1905</v>
      </c>
      <c r="B1907" t="inlineStr">
        <is>
          <t>MEFAAENEGKSGGGLHSVAEGVR</t>
        </is>
      </c>
      <c r="C1907" t="inlineStr">
        <is>
          <t>Q9NWK9</t>
        </is>
      </c>
      <c r="D1907" t="inlineStr">
        <is>
          <t>BCD1_HUMAN</t>
        </is>
      </c>
      <c r="E1907" t="inlineStr">
        <is>
          <t>MEFAAENEGKSGGGLHSVAEGVRLSPEPGREGVRDLAGAEEFGGGEEGTGLTGIKEIGDGEEGSGQRPEEIPMDLTVVKQEIIDWPGTEGRLAGQWVEQEVEDRPEVKDENAGVLEVKQETDSSLVVKEAKVGEPEVKEEKVKEEVMDWSEVKEEKDNLEIKQEEKFVGQCIKEELMHGECVKEEKDFLKKEIVDDTKVKEEPPINHPVGCKRKLAMSRCETCGTEEAKYRCPRCMRYSCSLPCVKKHKAELTCNGVRDKTAYISIQQFTEMNLLSDYRFLEDVARTADHISRDAFLKRPISNKYMYFMKNRARRQGINLKLLPNGFTKRKENSTFFDKKKQQFCWHVKLQFPQSQAEYIEKRVPDDKTINEILKPYIDPEKSDPVIRQRLKAYIRSQTGVQILMKIEYMQQNLVRYYELDPYKSLLDNLRNKVIIEYPTLHVVLKGSNNDMKVLHQVKSESTKNVGNEN</t>
        </is>
      </c>
      <c r="F1907" t="inlineStr">
        <is>
          <t>RecName: Full=Box C/D snoRNA protein 1; AltName: Full=Serologically defined breast cancer antigen NY-BR-75; AltName: Full=Zinc finger HIT domain-containing protein 6;</t>
        </is>
      </c>
      <c r="G1907" t="inlineStr">
        <is>
          <t>Alternative splicing|Isopeptide bond|Metal-binding|Phosphoprotein|Reference proteome|Ribosome biogenesis|Ubl conjugation|Zinc|Zinc-finger</t>
        </is>
      </c>
      <c r="H1907" t="inlineStr">
        <is>
          <t>GO:0070062|GO:0005634|GO:0070761|GO:0051117|GO:0019899|GO:0042802|GO:0046872|GO:0001094|GO:0000492|GO:0000463|GO:0051259|GO:0048254</t>
        </is>
      </c>
      <c r="I1907" t="inlineStr">
        <is>
          <t>C:extracellular exosome|C:nucleus|C:pre-snoRNP complex|F:ATPase binding|F:enzyme binding|F:identical protein binding|F:metal ion binding|F:TFIID-class transcription factor complex binding|P:box C/D snoRNP assembly|P:maturation of LSU-rRNA from tricistronic rRNA transcript (SSU-rRNA, 5.8S rRNA, LSU-rRNA)|P:protein complex oligomerization|P:snoRNA localization</t>
        </is>
      </c>
      <c r="J1907" t="inlineStr"/>
      <c r="K1907" t="n">
        <v>470</v>
      </c>
      <c r="L1907" t="n">
        <v>1</v>
      </c>
      <c r="M1907" t="n">
        <v>23</v>
      </c>
      <c r="N1907" t="n">
        <v>0</v>
      </c>
      <c r="O1907" t="inlineStr">
        <is>
          <t>(0).(1)MEFAAENEGKSGGGLHSVAEGVR</t>
        </is>
      </c>
      <c r="P1907" t="inlineStr">
        <is>
          <t>----MEFA</t>
        </is>
      </c>
      <c r="Q1907" t="inlineStr">
        <is>
          <t>Met intact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NTAMDAQEALAR</t>
        </is>
      </c>
      <c r="C1908" t="inlineStr">
        <is>
          <t>Q7L4I2</t>
        </is>
      </c>
      <c r="D1908" t="inlineStr">
        <is>
          <t>RSRC2_HUMAN</t>
        </is>
      </c>
      <c r="E1908" t="inlineStr">
        <is>
          <t>MAASDTERDGLAPEKTSPDRDKKKEQSEVSVSPRASKHHYSRSRSRSRERKRKSDNEGRKHRSRSRSKEGRRHESKDKSSKKHKSEEHNDKEHSSDKGRERLNSSENGEDRHKRKERKSSRGRSHSRSRSRERRHRSRSRERKKSRSRSRERKKSRSRSRERKKSRSRSRERKRRIRSRSRSRSRHRHRTRSRSRTRSRSRDRKKRIEKPRRFSRSLSRTPSPPPFRGRNTAMDAQEALARRLERAKKLQEQREKEMVEKQKQQEIAAAAATGGSVLNVAALLASGTQVTPQIAMAAQMAALQAKALAETGIAVPSYYNPAAVNPMKFAEQEKKRKMLWQGKKEGDKSQSAEIWEKLNFGNKDQNVKFRKLMGIKSEDEAGCSSVDEESYKTLKQQEEVFRNLDAQYEMARSQTHTQRGMGLGFTSSMRGMDAV</t>
        </is>
      </c>
      <c r="F1908" t="inlineStr">
        <is>
          <t>RecName: Full=Arginine/serine-rich coiled-coil protein 2;</t>
        </is>
      </c>
      <c r="G1908" t="inlineStr">
        <is>
          <t>Acetylation|Alternative splicing|Coiled coil|Isopeptide bond|Phosphoprotein|Reference proteome|Ubl conjugation</t>
        </is>
      </c>
      <c r="H1908" t="inlineStr">
        <is>
          <t>GO:0003723</t>
        </is>
      </c>
      <c r="I1908" t="inlineStr">
        <is>
          <t>F:RNA binding</t>
        </is>
      </c>
      <c r="J1908" t="inlineStr"/>
      <c r="K1908" t="n">
        <v>434</v>
      </c>
      <c r="L1908" t="n">
        <v>230</v>
      </c>
      <c r="M1908" t="n">
        <v>241</v>
      </c>
      <c r="N1908" t="n">
        <v>229</v>
      </c>
      <c r="O1908" t="inlineStr">
        <is>
          <t>FRGR(229).(230)NTAMDAQEALAR</t>
        </is>
      </c>
      <c r="P1908" t="inlineStr">
        <is>
          <t>FRGRNTAM</t>
        </is>
      </c>
      <c r="Q1908" t="inlineStr">
        <is>
          <t>Internal</t>
        </is>
      </c>
      <c r="R1908" t="inlineStr"/>
      <c r="S1908" t="inlineStr"/>
      <c r="T1908" t="inlineStr"/>
    </row>
    <row r="1909">
      <c r="A1909" s="1" t="n">
        <v>1907</v>
      </c>
      <c r="B1909" t="inlineStr">
        <is>
          <t>NTDKNGEELHGGKR</t>
        </is>
      </c>
      <c r="C1909" t="inlineStr">
        <is>
          <t>Q96QK1</t>
        </is>
      </c>
      <c r="D1909" t="inlineStr">
        <is>
          <t>VPS35_HUMAN</t>
        </is>
      </c>
      <c r="E1909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909" t="inlineStr">
        <is>
          <t>RecName: Full=Vacuolar protein sorting-associated protein 35; Short=hVPS35; AltName: Full=Maternal-embryonic 3; AltName: Full=Vesicle protein sorting 35;</t>
        </is>
      </c>
      <c r="G1909" t="inlineStr">
        <is>
          <t>3D-structure|Cytoplasm|Endosome|Host-virus interaction|Membrane|Neurodegeneration|Parkinson disease|Parkinsonism|Phosphoprotein|Protein transport|Reference proteome|Transport</t>
        </is>
      </c>
      <c r="H1909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909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909" t="inlineStr"/>
      <c r="K1909" t="n">
        <v>796</v>
      </c>
      <c r="L1909" t="n">
        <v>682</v>
      </c>
      <c r="M1909" t="n">
        <v>695</v>
      </c>
      <c r="N1909" t="n">
        <v>681</v>
      </c>
      <c r="O1909" t="inlineStr">
        <is>
          <t>WSGR(681).(682)NTDKNGEELHGGKR</t>
        </is>
      </c>
      <c r="P1909" t="inlineStr">
        <is>
          <t>WSGRNTDK</t>
        </is>
      </c>
      <c r="Q1909" t="inlineStr">
        <is>
          <t>Internal</t>
        </is>
      </c>
      <c r="R1909" t="inlineStr"/>
      <c r="S1909" t="inlineStr"/>
      <c r="T1909" t="inlineStr"/>
    </row>
    <row r="1910">
      <c r="A1910" s="1" t="n">
        <v>1908</v>
      </c>
      <c r="B1910" t="inlineStr">
        <is>
          <t>NTDQASMPDNTAAQKVSHLLGINVTDFTR</t>
        </is>
      </c>
      <c r="C1910" t="inlineStr">
        <is>
          <t>P35579</t>
        </is>
      </c>
      <c r="D1910" t="inlineStr">
        <is>
          <t>MYH9_HUMAN</t>
        </is>
      </c>
      <c r="E19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0" t="inlineStr"/>
      <c r="K1910" t="n">
        <v>1960</v>
      </c>
      <c r="L1910" t="n">
        <v>359</v>
      </c>
      <c r="M1910" t="n">
        <v>387</v>
      </c>
      <c r="N1910" t="n">
        <v>358</v>
      </c>
      <c r="O1910" t="inlineStr">
        <is>
          <t>KKER(358).(359)NTDQASMPDNTAAQKVSHLLGINVTDFTR</t>
        </is>
      </c>
      <c r="P1910" t="inlineStr">
        <is>
          <t>KKERNTDQ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MEETPTEYLQR</t>
        </is>
      </c>
      <c r="C1911" t="inlineStr">
        <is>
          <t>Q8NE71</t>
        </is>
      </c>
      <c r="D1911" t="inlineStr">
        <is>
          <t>ABCF1_HUMAN</t>
        </is>
      </c>
      <c r="E1911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911" t="inlineStr">
        <is>
          <t>RecName: Full=ATP-binding cassette sub-family F member 1; AltName: Full=ATP-binding cassette 50; AltName: Full=TNF-alpha-stimulated ABC protein;</t>
        </is>
      </c>
      <c r="G1911" t="inlineStr">
        <is>
          <t>3D-structure|Activator|Alternative splicing|ATP-binding|Cytoplasm|Nucleotide-binding|Nucleus|Phosphoprotein|Reference proteome|Repeat</t>
        </is>
      </c>
      <c r="H1911" t="inlineStr">
        <is>
          <t>GO:0005737|GO:0005829|GO:0016020|GO:0005635|GO:0005654|GO:0042788|GO:0005524|GO:0016887|GO:0043022|GO:0003723|GO:0008494|GO:0008135|GO:0006954|GO:0045727|GO:0006412|GO:0006413</t>
        </is>
      </c>
      <c r="I1911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911" t="inlineStr"/>
      <c r="K1911" t="n">
        <v>845</v>
      </c>
      <c r="L1911" t="n">
        <v>703</v>
      </c>
      <c r="M1911" t="n">
        <v>713</v>
      </c>
      <c r="N1911" t="n">
        <v>702</v>
      </c>
      <c r="O1911" t="inlineStr">
        <is>
          <t>EQLR(702).(703)MEETPTEYLQR</t>
        </is>
      </c>
      <c r="P1911" t="inlineStr">
        <is>
          <t>EQLRMEET</t>
        </is>
      </c>
      <c r="Q1911" t="inlineStr">
        <is>
          <t>Internal</t>
        </is>
      </c>
      <c r="R1911" t="inlineStr"/>
      <c r="S1911" t="inlineStr">
        <is>
          <t>S01.151</t>
        </is>
      </c>
      <c r="T1911" t="inlineStr">
        <is>
          <t>trypsin 1</t>
        </is>
      </c>
    </row>
    <row r="1912">
      <c r="A1912" s="1" t="n">
        <v>1910</v>
      </c>
      <c r="B1912" t="inlineStr">
        <is>
          <t>MEESGYESVLCVKPDVHVYR</t>
        </is>
      </c>
      <c r="C1912" t="inlineStr">
        <is>
          <t>Q9NVZ3</t>
        </is>
      </c>
      <c r="D1912" t="inlineStr">
        <is>
          <t>NECP2_HUMAN</t>
        </is>
      </c>
      <c r="E1912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912" t="inlineStr">
        <is>
          <t>RecName: Full=Adaptin ear-binding coat-associated protein 2; AltName: Full=NECAP endocytosis-associated protein 2; Short=NECAP-2;</t>
        </is>
      </c>
      <c r="G1912" t="inlineStr">
        <is>
          <t>Alternative splicing|Cell membrane|Cytoplasmic vesicle|Endocytosis|Membrane|Phosphoprotein|Protein transport|Reference proteome|Repeat|Transport</t>
        </is>
      </c>
      <c r="H1912" t="inlineStr">
        <is>
          <t>GO:0030125|GO:0005905|GO:0006897|GO:0015031|GO:0016192</t>
        </is>
      </c>
      <c r="I1912" t="inlineStr">
        <is>
          <t>C:clathrin vesicle coat|C:clathrin-coated pit|P:endocytosis|P:protein transport|P:vesicle-mediated transport</t>
        </is>
      </c>
      <c r="J1912" t="inlineStr"/>
      <c r="K1912" t="n">
        <v>263</v>
      </c>
      <c r="L1912" t="n">
        <v>1</v>
      </c>
      <c r="M1912" t="n">
        <v>20</v>
      </c>
      <c r="N1912" t="n">
        <v>0</v>
      </c>
      <c r="O1912" t="inlineStr">
        <is>
          <t>(0).(1)MEESGYESVLCVKPDVHVYR</t>
        </is>
      </c>
      <c r="P1912" t="inlineStr">
        <is>
          <t>----MEES</t>
        </is>
      </c>
      <c r="Q1912" t="inlineStr">
        <is>
          <t>Met intact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NTEAQVKTFPDRPKAGDTR</t>
        </is>
      </c>
      <c r="C1913" t="inlineStr">
        <is>
          <t>O15061</t>
        </is>
      </c>
      <c r="D1913" t="inlineStr">
        <is>
          <t>SYNEM_HUMAN</t>
        </is>
      </c>
      <c r="E1913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913" t="inlineStr">
        <is>
          <t>RecName: Full=Synemin {ECO:0000305}; AltName: Full=Desmuslin;</t>
        </is>
      </c>
      <c r="G1913" t="inlineStr">
        <is>
          <t>3D-structure|Alternative splicing|Cell junction|Coiled coil|Cytoplasm|Cytoskeleton|Intermediate filament|Methylation|Phosphoprotein|Reference proteome</t>
        </is>
      </c>
      <c r="H1913" t="inlineStr">
        <is>
          <t>GO:0005912|GO:0043034|GO:0005882|GO:0045111|GO:0060053|GO:0042383|GO:0019215|GO:0005200|GO:0008307|GO:0017166|GO:0031443|GO:0045104</t>
        </is>
      </c>
      <c r="I1913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913" t="inlineStr"/>
      <c r="K1913" t="n">
        <v>1565</v>
      </c>
      <c r="L1913" t="n">
        <v>437</v>
      </c>
      <c r="M1913" t="n">
        <v>455</v>
      </c>
      <c r="N1913" t="n">
        <v>436</v>
      </c>
      <c r="O1913" t="inlineStr">
        <is>
          <t>GLLR(436).(437)NTEAQVKTFPDRPKAGDTR</t>
        </is>
      </c>
      <c r="P1913" t="inlineStr">
        <is>
          <t>GLLRNTEA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NTFNFGSKNVSGISFTENMGSSQQKNSGFR</t>
        </is>
      </c>
      <c r="C1914" t="inlineStr">
        <is>
          <t>P49792</t>
        </is>
      </c>
      <c r="D1914" t="inlineStr">
        <is>
          <t>RBP2_HUMAN</t>
        </is>
      </c>
      <c r="E191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91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91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91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91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914" t="inlineStr"/>
      <c r="K1914" t="n">
        <v>3224</v>
      </c>
      <c r="L1914" t="n">
        <v>1097</v>
      </c>
      <c r="M1914" t="n">
        <v>1126</v>
      </c>
      <c r="N1914" t="n">
        <v>1096</v>
      </c>
      <c r="O1914" t="inlineStr">
        <is>
          <t>IGPR(1096).(1097)NTFNFGSKNVSGISFTENMGSSQQKNSGFR</t>
        </is>
      </c>
      <c r="P1914" t="inlineStr">
        <is>
          <t>IGPRNTFN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NTGIICTIGPASR</t>
        </is>
      </c>
      <c r="C1915" t="inlineStr">
        <is>
          <t>P14618</t>
        </is>
      </c>
      <c r="D1915" t="inlineStr">
        <is>
          <t>KPYM_HUMAN</t>
        </is>
      </c>
      <c r="E19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9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9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9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9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915" t="inlineStr"/>
      <c r="K1915" t="n">
        <v>531</v>
      </c>
      <c r="L1915" t="n">
        <v>44</v>
      </c>
      <c r="M1915" t="n">
        <v>56</v>
      </c>
      <c r="N1915" t="n">
        <v>43</v>
      </c>
      <c r="O1915" t="inlineStr">
        <is>
          <t>ITAR(43).(44)NTGIICTIGPASR</t>
        </is>
      </c>
      <c r="P1915" t="inlineStr">
        <is>
          <t>ITARNTGI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NTKGGDAPAAGEDA</t>
        </is>
      </c>
      <c r="C1916" t="inlineStr">
        <is>
          <t>P62851</t>
        </is>
      </c>
      <c r="D1916" t="inlineStr">
        <is>
          <t>RS25_HUMAN</t>
        </is>
      </c>
      <c r="E1916" t="inlineStr">
        <is>
          <t>MPPKDDKKKKDAGKSAKKDKDPVNKSGGKAKKKKWSKGKVRDKLNNLVLFDKATYDKLCKEVPNYKLITPAVVSERLKIRGSLARAALQELLSKGLIKLVSKHRAQVIYTRNTKGGDAPAAGEDA</t>
        </is>
      </c>
      <c r="F1916" t="inlineStr">
        <is>
          <t>RecName: Full=Small ribosomal subunit protein eS25 {ECO:0000303|PubMed:24524803}; AltName: Full=40S ribosomal protein S25;</t>
        </is>
      </c>
      <c r="G1916" t="inlineStr">
        <is>
          <t>3D-structure|Acetylation|Cytoplasm|Direct protein sequencing|Reference proteome|Ribonucleoprotein|Ribosomal protein</t>
        </is>
      </c>
      <c r="H1916" t="inlineStr">
        <is>
          <t>GO:0005737|GO:0005829|GO:0022626|GO:0022627|GO:0070062|GO:0005730|GO:0005654|GO:0005634|GO:0014069|GO:0005840|GO:0015935|GO:0003723|GO:0003735|GO:0002181|GO:0042274|GO:0006364|GO:0006412</t>
        </is>
      </c>
      <c r="I191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916" t="inlineStr"/>
      <c r="K1916" t="n">
        <v>125</v>
      </c>
      <c r="L1916" t="n">
        <v>112</v>
      </c>
      <c r="M1916" t="n">
        <v>125</v>
      </c>
      <c r="N1916" t="n">
        <v>111</v>
      </c>
      <c r="O1916" t="inlineStr">
        <is>
          <t>IYTR(111).(112)NTKGGDAPAAGEDA</t>
        </is>
      </c>
      <c r="P1916" t="inlineStr">
        <is>
          <t>IYTRNTKG</t>
        </is>
      </c>
      <c r="Q1916" t="inlineStr">
        <is>
          <t>Internal</t>
        </is>
      </c>
      <c r="R1916" t="inlineStr"/>
      <c r="S1916" t="inlineStr"/>
      <c r="T1916" t="inlineStr"/>
    </row>
    <row r="1917">
      <c r="A1917" s="1" t="n">
        <v>1915</v>
      </c>
      <c r="B1917" t="inlineStr">
        <is>
          <t>NTIEETGNLAEQAR</t>
        </is>
      </c>
      <c r="C1917" t="inlineStr">
        <is>
          <t>P11047</t>
        </is>
      </c>
      <c r="D1917" t="inlineStr">
        <is>
          <t>LAMC1_HUMAN</t>
        </is>
      </c>
      <c r="E191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91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917" t="inlineStr">
        <is>
          <t>3D-structure|Basement membrane|Cell adhesion|Coiled coil|Disulfide bond|Extracellular matrix|Glycoprotein|Laminin EGF-like domain|Phosphoprotein|Reference proteome|Repeat|Secreted|Signal</t>
        </is>
      </c>
      <c r="H191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91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917" t="inlineStr"/>
      <c r="K1917" t="n">
        <v>1609</v>
      </c>
      <c r="L1917" t="n">
        <v>1122</v>
      </c>
      <c r="M1917" t="n">
        <v>1135</v>
      </c>
      <c r="N1917" t="n">
        <v>1121</v>
      </c>
      <c r="O1917" t="inlineStr">
        <is>
          <t>QNIR(1121).(1122)NTIEETGNLAEQAR</t>
        </is>
      </c>
      <c r="P1917" t="inlineStr">
        <is>
          <t>QNIRNTIE</t>
        </is>
      </c>
      <c r="Q1917" t="inlineStr">
        <is>
          <t>Internal</t>
        </is>
      </c>
      <c r="R1917" t="inlineStr"/>
      <c r="S1917" t="inlineStr"/>
      <c r="T1917" t="inlineStr"/>
    </row>
    <row r="1918">
      <c r="A1918" s="1" t="n">
        <v>1916</v>
      </c>
      <c r="B1918" t="inlineStr">
        <is>
          <t>MEELHNQEMQKR</t>
        </is>
      </c>
      <c r="C1918" t="inlineStr">
        <is>
          <t>P23246</t>
        </is>
      </c>
      <c r="D1918" t="inlineStr">
        <is>
          <t>SFPQ_HUMAN</t>
        </is>
      </c>
      <c r="E191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91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91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91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91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918" t="inlineStr"/>
      <c r="K1918" t="n">
        <v>707</v>
      </c>
      <c r="L1918" t="n">
        <v>549</v>
      </c>
      <c r="M1918" t="n">
        <v>560</v>
      </c>
      <c r="N1918" t="n">
        <v>548</v>
      </c>
      <c r="O1918" t="inlineStr">
        <is>
          <t>ELRR(548).(549)MEELHNQEMQKR</t>
        </is>
      </c>
      <c r="P1918" t="inlineStr">
        <is>
          <t>ELRRMEEL</t>
        </is>
      </c>
      <c r="Q1918" t="inlineStr">
        <is>
          <t>Internal</t>
        </is>
      </c>
      <c r="R1918" t="inlineStr"/>
      <c r="S1918" t="inlineStr">
        <is>
          <t>S01.151</t>
        </is>
      </c>
      <c r="T1918" t="inlineStr">
        <is>
          <t>trypsin 1</t>
        </is>
      </c>
    </row>
    <row r="1919">
      <c r="A1919" s="1" t="n">
        <v>1917</v>
      </c>
      <c r="B1919" t="inlineStr">
        <is>
          <t>MEEGHFDADGNYFLNR</t>
        </is>
      </c>
      <c r="C1919" t="inlineStr">
        <is>
          <t>O95400</t>
        </is>
      </c>
      <c r="D1919" t="inlineStr">
        <is>
          <t>CD2B2_HUMAN</t>
        </is>
      </c>
      <c r="E1919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1919" t="inlineStr">
        <is>
          <t>RecName: Full=CD2 antigen cytoplasmic tail-binding protein 2; Short=CD2 cytoplasmic domain-binding protein 2; Short=CD2 tail-binding protein 2; AltName: Full=U5 snRNP 52K protein; Short=U5-52K;</t>
        </is>
      </c>
      <c r="G1919" t="inlineStr">
        <is>
          <t>3D-structure|Acetylation|Cytoplasm|Isopeptide bond|mRNA processing|mRNA splicing|Nucleus|Phosphoprotein|Reference proteome|Ubl conjugation</t>
        </is>
      </c>
      <c r="H1919" t="inlineStr">
        <is>
          <t>GO:0005737|GO:0005829|GO:0001650|GO:0016607|GO:0005654|GO:0005634|GO:0005682|GO:0043021|GO:0000244</t>
        </is>
      </c>
      <c r="I1919" t="inlineStr">
        <is>
          <t>C:cytoplasm|C:cytosol|C:fibrillar center|C:nuclear speck|C:nucleoplasm|C:nucleus|C:U5 snRNP|F:ribonucleoprotein complex binding|P:spliceosomal tri-snRNP complex assembly</t>
        </is>
      </c>
      <c r="J1919" t="inlineStr"/>
      <c r="K1919" t="n">
        <v>341</v>
      </c>
      <c r="L1919" t="n">
        <v>96</v>
      </c>
      <c r="M1919" t="n">
        <v>111</v>
      </c>
      <c r="N1919" t="n">
        <v>95</v>
      </c>
      <c r="O1919" t="inlineStr">
        <is>
          <t>LQEE(95).(96)MEEGHFDADGNYFLNR</t>
        </is>
      </c>
      <c r="P1919" t="inlineStr">
        <is>
          <t>LQEEMEEG</t>
        </is>
      </c>
      <c r="Q1919" t="inlineStr">
        <is>
          <t>Internal</t>
        </is>
      </c>
      <c r="R1919" t="inlineStr"/>
      <c r="S1919" t="inlineStr"/>
      <c r="T1919" t="inlineStr"/>
    </row>
    <row r="1920">
      <c r="A1920" s="1" t="n">
        <v>1918</v>
      </c>
      <c r="B1920" t="inlineStr">
        <is>
          <t>MEEESGAPGVPSGNGAPGPKGEGERPAQNEKR</t>
        </is>
      </c>
      <c r="C1920" t="inlineStr">
        <is>
          <t>P52272</t>
        </is>
      </c>
      <c r="D1920" t="inlineStr">
        <is>
          <t>HNRPM_HUMAN</t>
        </is>
      </c>
      <c r="E19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920" t="inlineStr">
        <is>
          <t>RecName: Full=Heterogeneous nuclear ribonucleoprotein M; Short=hnRNP M;</t>
        </is>
      </c>
      <c r="G19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920" t="inlineStr">
        <is>
          <t>GO:0071013|GO:0062023|GO:0070062|GO:0016020|GO:0016363|GO:0005730|GO:0005654|GO:0005634|GO:0042382|GO:0005681|GO:0045202|GO:0003729|GO:0019904|GO:0003723|GO:0000380|GO:0000398</t>
        </is>
      </c>
      <c r="I19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920" t="inlineStr"/>
      <c r="K1920" t="n">
        <v>730</v>
      </c>
      <c r="L1920" t="n">
        <v>18</v>
      </c>
      <c r="M1920" t="n">
        <v>49</v>
      </c>
      <c r="N1920" t="n">
        <v>17</v>
      </c>
      <c r="O1920" t="inlineStr">
        <is>
          <t>TEIK(17).(18)MEEESGAPGVPSGNGAPGPKGEGERPAQNEKR</t>
        </is>
      </c>
      <c r="P1920" t="inlineStr">
        <is>
          <t>TEIKMEEE</t>
        </is>
      </c>
      <c r="Q1920" t="inlineStr">
        <is>
          <t>Internal</t>
        </is>
      </c>
      <c r="R1920" t="inlineStr"/>
      <c r="S1920" t="inlineStr"/>
      <c r="T1920" t="inlineStr"/>
    </row>
    <row r="1921">
      <c r="A1921" s="1" t="n">
        <v>1919</v>
      </c>
      <c r="B1921" t="inlineStr">
        <is>
          <t>NTIHGFKKLHGR</t>
        </is>
      </c>
      <c r="C1921" t="inlineStr">
        <is>
          <t>O95757</t>
        </is>
      </c>
      <c r="D1921" t="inlineStr">
        <is>
          <t>HS74L_HUMAN</t>
        </is>
      </c>
      <c r="E192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92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921" t="inlineStr">
        <is>
          <t>ATP-binding|Chaperone|Cytoplasm|Nucleotide-binding|Nucleus|Phosphoprotein|Reference proteome|Stress response</t>
        </is>
      </c>
      <c r="H1921" t="inlineStr">
        <is>
          <t>GO:0005737|GO:0005829|GO:0005634|GO:0000774|GO:0005524|GO:0140662|GO:0006457|GO:0006986</t>
        </is>
      </c>
      <c r="I1921" t="inlineStr">
        <is>
          <t>C:cytoplasm|C:cytosol|C:nucleus|F:adenyl-nucleotide exchange factor activity|F:ATP binding|F:ATP-dependent protein folding chaperone|P:protein folding|P:response to unfolded protein</t>
        </is>
      </c>
      <c r="J1921" t="inlineStr"/>
      <c r="K1921" t="n">
        <v>839</v>
      </c>
      <c r="L1921" t="n">
        <v>62</v>
      </c>
      <c r="M1921" t="n">
        <v>73</v>
      </c>
      <c r="N1921" t="n">
        <v>61</v>
      </c>
      <c r="O1921" t="inlineStr">
        <is>
          <t>TNVR(61).(62)NTIHGFKKLHGR</t>
        </is>
      </c>
      <c r="P1921" t="inlineStr">
        <is>
          <t>TNVRNTIH</t>
        </is>
      </c>
      <c r="Q1921" t="inlineStr">
        <is>
          <t>Internal</t>
        </is>
      </c>
      <c r="R1921" t="inlineStr"/>
      <c r="S1921" t="inlineStr"/>
      <c r="T1921" t="inlineStr"/>
    </row>
    <row r="1922">
      <c r="A1922" s="1" t="n">
        <v>1920</v>
      </c>
      <c r="B1922" t="inlineStr">
        <is>
          <t>MEEELQHSHCVNCVSR</t>
        </is>
      </c>
      <c r="C1922" t="inlineStr">
        <is>
          <t>Q8TB52</t>
        </is>
      </c>
      <c r="D1922" t="inlineStr">
        <is>
          <t>FBX30_HUMAN</t>
        </is>
      </c>
      <c r="E1922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1922" t="inlineStr">
        <is>
          <t>RecName: Full=F-box only protein 30;</t>
        </is>
      </c>
      <c r="G1922" t="inlineStr">
        <is>
          <t>3D-structure|Metal-binding|Reference proteome|Ubl conjugation|Ubl conjugation pathway|Zinc|Zinc-finger</t>
        </is>
      </c>
      <c r="H1922" t="inlineStr">
        <is>
          <t>GO:0005829|GO:0061630|GO:0008270|GO:0016567</t>
        </is>
      </c>
      <c r="I1922" t="inlineStr">
        <is>
          <t>C:cytosol|F:ubiquitin protein ligase activity|F:zinc ion binding|P:protein ubiquitination</t>
        </is>
      </c>
      <c r="J1922" t="inlineStr"/>
      <c r="K1922" t="n">
        <v>745</v>
      </c>
      <c r="L1922" t="n">
        <v>1</v>
      </c>
      <c r="M1922" t="n">
        <v>16</v>
      </c>
      <c r="N1922" t="n">
        <v>0</v>
      </c>
      <c r="O1922" t="inlineStr">
        <is>
          <t>(0).(1)MEEELQHSHCVNCVSR</t>
        </is>
      </c>
      <c r="P1922" t="inlineStr">
        <is>
          <t>----MEEE</t>
        </is>
      </c>
      <c r="Q1922" t="inlineStr">
        <is>
          <t>Met intact</t>
        </is>
      </c>
      <c r="R1922" t="inlineStr"/>
      <c r="S1922" t="inlineStr"/>
      <c r="T1922" t="inlineStr"/>
    </row>
    <row r="1923">
      <c r="A1923" s="1" t="n">
        <v>1921</v>
      </c>
      <c r="B1923" t="inlineStr">
        <is>
          <t>MEEEGLECPNSSSEKR</t>
        </is>
      </c>
      <c r="C1923" t="inlineStr">
        <is>
          <t>Q7L7V1</t>
        </is>
      </c>
      <c r="D1923" t="inlineStr">
        <is>
          <t>DHX32_HUMAN</t>
        </is>
      </c>
      <c r="E1923" t="inlineStr">
        <is>
          <t>MEEEGLECPNSSSEKRYFPESLDSSDGDEEEVLACEDLELNPFDGLPYSSRYYKLLKEREDLPIWKEKYSFMENLLQNQIVIVSGDAKCGKSAQVPQWCAEYCLSIHYQHGGVICTQVHKQTVVQLALRVADEMDVNIGHEVGYVIPFENCCTNETILRYCTDDMLQREMMSNPFLGSYGVIILDDIHERSIATDVLLGLLKDVLLARPELKLIINSSPHLISKLNSYYGNVPVIEVKNKHPVEVVYLSEAQKDSFESILRLIFEIHHSGEKGDIVVFLACEQDIEKVCETVYQGSNLNPDLGELVVVPLYPKEKCSLFKPLDETEKRCQVYQRRVVLTTSSGEFLIWSNSVRFVIDVGVERRKVYNPRIRANSLVMQPISQSQAEIRKQILGSSSSGKFFCLYTEEFASKDMTPLKPAEMQEANLTSMVLFMKRIDIAGLGHCDFMNRPAPESLMQALEDLDYLAALDNDGNLSEFGIIMSEFPLDPQLSKSILASCEFDCVDEVLTIAAMVTAPNCFSHVPHGAEEAALTCWKTFLHPEGDHFTLISIYKAYQDTTLNSSSEYCVEKWCRDYFLNCSALRMADVIRAELLEIIKRIELPYAEPAFGSKENTLNIKKALLSGYFMQIARDVDGSGNYLMLTHKQVAQLHPLSGYSITKKMPEWVLFHKFSISENNYIRITSEISPELFMQLVPQYYFSNLPPSESKDILQQVVDHLSPVSTMNKEQQMCETCPETEQRCTLQ</t>
        </is>
      </c>
      <c r="F1923" t="inlineStr">
        <is>
          <t>RecName: Full=Putative pre-mRNA-splicing factor ATP-dependent RNA helicase DHX32; EC=3.6.4.13; AltName: Full=DEAD/H box 32; AltName: Full=DEAD/H helicase-like protein 1; Short=DHLP1; AltName: Full=DEAH box protein 32; AltName: Full=HuDDX32;</t>
        </is>
      </c>
      <c r="G1923" t="inlineStr">
        <is>
          <t>Acetylation|Alternative splicing|ATP-binding|Helicase|Hydrolase|Mitochondrion|Nucleotide-binding|Nucleus|Reference proteome</t>
        </is>
      </c>
      <c r="H1923" t="inlineStr">
        <is>
          <t>GO:0005739|GO:0005681|GO:0005524|GO:0016887|GO:0004386|GO:0003723|GO:0003724</t>
        </is>
      </c>
      <c r="I1923" t="inlineStr">
        <is>
          <t>C:mitochondrion|C:spliceosomal complex|F:ATP binding|F:ATP hydrolysis activity|F:helicase activity|F:RNA binding|F:RNA helicase activity</t>
        </is>
      </c>
      <c r="J1923" t="inlineStr"/>
      <c r="K1923" t="n">
        <v>743</v>
      </c>
      <c r="L1923" t="n">
        <v>1</v>
      </c>
      <c r="M1923" t="n">
        <v>16</v>
      </c>
      <c r="N1923" t="n">
        <v>0</v>
      </c>
      <c r="O1923" t="inlineStr">
        <is>
          <t>(0).(1)MEEEGLECPNSSSEKR</t>
        </is>
      </c>
      <c r="P1923" t="inlineStr">
        <is>
          <t>----MEEE</t>
        </is>
      </c>
      <c r="Q1923" t="inlineStr">
        <is>
          <t>Met intact</t>
        </is>
      </c>
      <c r="R1923" t="inlineStr"/>
      <c r="S1923" t="inlineStr"/>
      <c r="T1923" t="inlineStr"/>
    </row>
    <row r="1924">
      <c r="A1924" s="1" t="n">
        <v>1922</v>
      </c>
      <c r="B1924" t="inlineStr">
        <is>
          <t>NTNSVPETAPAAIPETKR</t>
        </is>
      </c>
      <c r="C1924" t="inlineStr">
        <is>
          <t>P55265</t>
        </is>
      </c>
      <c r="D1924" t="inlineStr">
        <is>
          <t>DSRAD_HUMAN</t>
        </is>
      </c>
      <c r="E192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92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92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92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92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egulatory nc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924" t="inlineStr"/>
      <c r="K1924" t="n">
        <v>1226</v>
      </c>
      <c r="L1924" t="n">
        <v>368</v>
      </c>
      <c r="M1924" t="n">
        <v>385</v>
      </c>
      <c r="N1924" t="n">
        <v>367</v>
      </c>
      <c r="O1924" t="inlineStr">
        <is>
          <t>QIKR(367).(368)NTNSVPETAPAAIPETKR</t>
        </is>
      </c>
      <c r="P1924" t="inlineStr">
        <is>
          <t>QIKRNTNS</t>
        </is>
      </c>
      <c r="Q1924" t="inlineStr">
        <is>
          <t>Internal</t>
        </is>
      </c>
      <c r="R1924" t="inlineStr"/>
      <c r="S1924" t="inlineStr"/>
      <c r="T1924" t="inlineStr"/>
    </row>
    <row r="1925">
      <c r="A1925" s="1" t="n">
        <v>1923</v>
      </c>
      <c r="B1925" t="inlineStr">
        <is>
          <t>MEEASEGGGNDRVR</t>
        </is>
      </c>
      <c r="C1925" t="inlineStr">
        <is>
          <t>Q9BV40</t>
        </is>
      </c>
      <c r="D1925" t="inlineStr">
        <is>
          <t>VAMP8_HUMAN</t>
        </is>
      </c>
      <c r="E1925" t="inlineStr">
        <is>
          <t>MEEASEGGGNDRVRNLQSEVEGVKNIMTQNVERILARGENLEHLRNKTEDLEATSEHFKTTSQKVARKFWWKNVKMIVLICVIVFIIILFIVLFATGAFS</t>
        </is>
      </c>
      <c r="F1925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1925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1925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1925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1925" t="inlineStr"/>
      <c r="K1925" t="n">
        <v>100</v>
      </c>
      <c r="L1925" t="n">
        <v>1</v>
      </c>
      <c r="M1925" t="n">
        <v>14</v>
      </c>
      <c r="N1925" t="n">
        <v>0</v>
      </c>
      <c r="O1925" t="inlineStr">
        <is>
          <t>(0).(1)MEEASEGGGNDRVR</t>
        </is>
      </c>
      <c r="P1925" t="inlineStr">
        <is>
          <t>----MEEA</t>
        </is>
      </c>
      <c r="Q1925" t="inlineStr">
        <is>
          <t>Met intact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MEDYLQGCR</t>
        </is>
      </c>
      <c r="C1926" t="inlineStr">
        <is>
          <t>Q86TP1</t>
        </is>
      </c>
      <c r="D1926" t="inlineStr">
        <is>
          <t>PRUN1_HUMAN</t>
        </is>
      </c>
      <c r="E1926" t="inlineStr">
        <is>
          <t>MEDYLQGCRAALQESRPLHVVLGNEACDLDSTVSALALAFYLAKTTEAEEVFVPVLNIKRSELPLRGDIVFFLQKVHIPESILIFRDEIDLHALYQAGQLTLILVDHHILSKSDTALEEAVAEVLDHRPIEPKHCPPCHVSVELVGSCATLVTERILQGAPEILDRQTAALLHGTIILDCVNMDLKIGKATPKDSKYVEKLEALFPDLPKRNDIFDSLQKAKFDVSGLTTEQMLRKDQKTIYRQGVKVAISAIYMDLEAFLQRSNLLADLHAFCQAHSYDVLVAMTIFFNTHNEPVRQLAIFCPHVALQTTICEVLERSHSPPLKLTPASSTHPNLHAYLQGNTQVSRKKLLPLLQEALSAYFDSMKIPSGQPETADVSREQVDKELDRASNSLISGLSQDEEDPPLPPTPMNSLVDECPLDQGLPKLSAEAVFEKCSQISLSQSTTASLSKK</t>
        </is>
      </c>
      <c r="F1926" t="inlineStr">
        <is>
          <t>RecName: Full=Exopolyphosphatase PRUNE1; EC=3.6.1.1; AltName: Full=Drosophila-related expressed sequence 17; Short=DRES-17; Short=DRES17; AltName: Full=HTcD37; AltName: Full=Protein prune homolog 1; Short=hPrune;</t>
        </is>
      </c>
      <c r="G1926" t="inlineStr">
        <is>
          <t>Acetylation|Alternative splicing|Cell junction|Cytoplasm|Disease variant|Hydrolase|Intellectual disability|Manganese|Metal-binding|Neurodegeneration|Nucleus|Phosphoprotein|Primary microcephaly|Reference proteome</t>
        </is>
      </c>
      <c r="H1926" t="inlineStr">
        <is>
          <t>GO:0005737|GO:0005829|GO:0005925|GO:0005634|GO:0004309|GO:0004427|GO:0046872|GO:0016791|GO:0015631|GO:0031113|GO:0050767</t>
        </is>
      </c>
      <c r="I1926" t="inlineStr">
        <is>
          <t>C:cytoplasm|C:cytosol|C:focal adhesion|C:nucleus|F:exopolyphosphatase activity|F:inorganic diphosphate phosphatase activity|F:metal ion binding|F:phosphatase activity|F:tubulin binding|P:regulation of microtubule polymerization|P:regulation of neurogenesis</t>
        </is>
      </c>
      <c r="J1926" t="inlineStr"/>
      <c r="K1926" t="n">
        <v>453</v>
      </c>
      <c r="L1926" t="n">
        <v>1</v>
      </c>
      <c r="M1926" t="n">
        <v>9</v>
      </c>
      <c r="N1926" t="n">
        <v>0</v>
      </c>
      <c r="O1926" t="inlineStr">
        <is>
          <t>(0).(1)MEDYLQGCR</t>
        </is>
      </c>
      <c r="P1926" t="inlineStr">
        <is>
          <t>----MEDY</t>
        </is>
      </c>
      <c r="Q1926" t="inlineStr">
        <is>
          <t>Met intact</t>
        </is>
      </c>
      <c r="R1926" t="inlineStr"/>
      <c r="S1926" t="inlineStr"/>
      <c r="T1926" t="inlineStr"/>
    </row>
    <row r="1927">
      <c r="A1927" s="1" t="n">
        <v>1925</v>
      </c>
      <c r="B1927" t="inlineStr">
        <is>
          <t>NTPHRGSSAGGGGSGAAAATAATAGGQHR</t>
        </is>
      </c>
      <c r="C1927" t="inlineStr">
        <is>
          <t>O00458</t>
        </is>
      </c>
      <c r="D1927" t="inlineStr">
        <is>
          <t>IFRD1_HUMAN</t>
        </is>
      </c>
      <c r="E1927" t="inlineStr">
        <is>
          <t>MPKNKKRNTPHRGSSAGGGGSGAAAATAATAGGQHRNVQPFSDEDASIETMSHCSGYSDPSSFAEDGPEVLDEEGTQEDLEYKLKGLIDLTLDKSAKTRQAALEGIKNALASKMLYEFILERRMTLTDSIERCLKKGKSDEQRAAAALASVLCIQLGPGIESEEILKTLGPILKKIICDGSASMQARQTCATCFGVCCFIATDDITELYSTLECLENIFTKSYLKEKDTTVICSTPNTVLHISSLLAWTLLLTICPINEVKKKLEMHFHKLPSLLSCDDVNMRIAAGESLALLFELARGIESDFFYEDMESLTQMLRALATDGNKHRAKVDKRKQRSVFRDVLRAVEERDFPTETIKFGPERMYIDCWVKKHTYDTFKEVLGSGMQYHLQSNEFLRNVFELGPPVMLDAATLKTMKISRFERHLYNSAAFKARTKARSKCRDKRADVGEFF</t>
        </is>
      </c>
      <c r="F1927" t="inlineStr">
        <is>
          <t>RecName: Full=Interferon-related developmental regulator 1; AltName: Full=Nerve growth factor-inducible protein PC4;</t>
        </is>
      </c>
      <c r="G1927" t="inlineStr">
        <is>
          <t>Alternative splicing|Developmental protein|Differentiation|Reference proteome</t>
        </is>
      </c>
      <c r="H1927" t="inlineStr">
        <is>
          <t>GO:0005634|GO:0016528|GO:0042692|GO:0007518|GO:0030517|GO:0048671|GO:0043403|GO:0014706</t>
        </is>
      </c>
      <c r="I1927" t="inlineStr">
        <is>
          <t>C:nucleus|C:sarcoplasm|P:muscle cell differentiation|P:myoblast fate determination|P:negative regulation of axon extension|P:negative regulation of collateral sprouting|P:skeletal muscle tissue regeneration|P:striated muscle tissue development</t>
        </is>
      </c>
      <c r="J1927" t="inlineStr"/>
      <c r="K1927" t="n">
        <v>451</v>
      </c>
      <c r="L1927" t="n">
        <v>8</v>
      </c>
      <c r="M1927" t="n">
        <v>36</v>
      </c>
      <c r="N1927" t="n">
        <v>7</v>
      </c>
      <c r="O1927" t="inlineStr">
        <is>
          <t>NKKR(7).(8)NTPHRGSSAGGGGSGAAAATAATAGGQHR</t>
        </is>
      </c>
      <c r="P1927" t="inlineStr">
        <is>
          <t>NKKRNTPH</t>
        </is>
      </c>
      <c r="Q1927" t="inlineStr">
        <is>
          <t>Internal</t>
        </is>
      </c>
      <c r="R1927" t="inlineStr"/>
      <c r="S1927" t="inlineStr"/>
      <c r="T1927" t="inlineStr"/>
    </row>
    <row r="1928">
      <c r="A1928" s="1" t="n">
        <v>1926</v>
      </c>
      <c r="B1928" t="inlineStr">
        <is>
          <t>MEDTSFPSGGNAIGVNSASSKTDTGR</t>
        </is>
      </c>
      <c r="C1928" t="inlineStr">
        <is>
          <t>Q8N8S7</t>
        </is>
      </c>
      <c r="D1928" t="inlineStr">
        <is>
          <t>ENAH_HUMAN</t>
        </is>
      </c>
      <c r="E1928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928" t="inlineStr">
        <is>
          <t>RecName: Full=Protein enabled homolog;</t>
        </is>
      </c>
      <c r="G1928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928" t="inlineStr">
        <is>
          <t>GO:0030054|GO:0005856|GO:0005829|GO:0030175|GO:0005925|GO:0030027|GO:0005886|GO:0045202|GO:0003779|GO:0005522|GO:0017124|GO:0050699|GO:0008154|GO:0070358|GO:0007411</t>
        </is>
      </c>
      <c r="I1928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928" t="inlineStr"/>
      <c r="K1928" t="n">
        <v>591</v>
      </c>
      <c r="L1928" t="n">
        <v>407</v>
      </c>
      <c r="M1928" t="n">
        <v>432</v>
      </c>
      <c r="N1928" t="n">
        <v>406</v>
      </c>
      <c r="O1928" t="inlineStr">
        <is>
          <t>KVSR(406).(407)MEDTSFPSGGNAIGVNSASSKTDTGR</t>
        </is>
      </c>
      <c r="P1928" t="inlineStr">
        <is>
          <t>KVSRMEDT</t>
        </is>
      </c>
      <c r="Q1928" t="inlineStr">
        <is>
          <t>Internal</t>
        </is>
      </c>
      <c r="R1928" t="inlineStr"/>
      <c r="S1928" t="inlineStr"/>
      <c r="T1928" t="inlineStr"/>
    </row>
    <row r="1929">
      <c r="A1929" s="1" t="n">
        <v>1927</v>
      </c>
      <c r="B1929" t="inlineStr">
        <is>
          <t>MEDSASASLSSAAATGTSTSTPAAPTAR</t>
        </is>
      </c>
      <c r="C1929" t="inlineStr">
        <is>
          <t>O76021</t>
        </is>
      </c>
      <c r="D1929" t="inlineStr">
        <is>
          <t>RL1D1_HUMAN</t>
        </is>
      </c>
      <c r="E1929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1929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1929" t="inlineStr">
        <is>
          <t>3D-structure|Acetylation|Alternative splicing|Coiled coil|Direct protein sequencing|Isopeptide bond|Nucleus|Phosphoprotein|Reference proteome|Ubl conjugation</t>
        </is>
      </c>
      <c r="H1929" t="inlineStr">
        <is>
          <t>GO:0030686|GO:0005694|GO:0022625|GO:0016020|GO:0005730|GO:0045296|GO:0003730|GO:0048027|GO:0003723|GO:0000470|GO:0001649|GO:0042981|GO:2000772|GO:0032880</t>
        </is>
      </c>
      <c r="I1929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1929" t="inlineStr"/>
      <c r="K1929" t="n">
        <v>490</v>
      </c>
      <c r="L1929" t="n">
        <v>1</v>
      </c>
      <c r="M1929" t="n">
        <v>28</v>
      </c>
      <c r="N1929" t="n">
        <v>0</v>
      </c>
      <c r="O1929" t="inlineStr">
        <is>
          <t>(0).(1)MEDSASASLSSAAATGTSTSTPAAPTAR</t>
        </is>
      </c>
      <c r="P1929" t="inlineStr">
        <is>
          <t>----MEDS</t>
        </is>
      </c>
      <c r="Q1929" t="inlineStr">
        <is>
          <t>Met intact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MAGTAFDFENMKR</t>
        </is>
      </c>
      <c r="C1930" t="inlineStr">
        <is>
          <t>P31150</t>
        </is>
      </c>
      <c r="D1930" t="inlineStr">
        <is>
          <t>GDIA_HUMAN</t>
        </is>
      </c>
      <c r="E193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93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930" t="inlineStr">
        <is>
          <t>Cytoplasm|Direct protein sequencing|Disease variant|Golgi apparatus|GTPase activation|Intellectual disability|Reference proteome</t>
        </is>
      </c>
      <c r="H193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93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930" t="inlineStr"/>
      <c r="K1930" t="n">
        <v>447</v>
      </c>
      <c r="L1930" t="n">
        <v>424</v>
      </c>
      <c r="M1930" t="n">
        <v>436</v>
      </c>
      <c r="N1930" t="n">
        <v>423</v>
      </c>
      <c r="O1930" t="inlineStr">
        <is>
          <t>IYKR(423).(424)MAGTAFDFENMKR</t>
        </is>
      </c>
      <c r="P1930" t="inlineStr">
        <is>
          <t>IYKRMAGT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MAGFDGSAWDEEEEEPPDHQYYNDFPGKEPPLGGVVDMR</t>
        </is>
      </c>
      <c r="C1931" t="inlineStr">
        <is>
          <t>P29353</t>
        </is>
      </c>
      <c r="D1931" t="inlineStr">
        <is>
          <t>SHC1_HUMAN</t>
        </is>
      </c>
      <c r="E193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93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93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93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93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931" t="inlineStr"/>
      <c r="K1931" t="n">
        <v>583</v>
      </c>
      <c r="L1931" t="n">
        <v>329</v>
      </c>
      <c r="M1931" t="n">
        <v>367</v>
      </c>
      <c r="N1931" t="n">
        <v>328</v>
      </c>
      <c r="O1931" t="inlineStr">
        <is>
          <t>PHDR(328).(329)MAGFDGSAWDEEEEEPPDHQYYNDFPGKEPPLGGVVDMR</t>
        </is>
      </c>
      <c r="P1931" t="inlineStr">
        <is>
          <t>PHDRMAGF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PGFAFVEFEDPRDAADAVR</t>
        </is>
      </c>
      <c r="C1932" t="inlineStr">
        <is>
          <t>P84103</t>
        </is>
      </c>
      <c r="D1932" t="inlineStr">
        <is>
          <t>SRSF3_HUMAN</t>
        </is>
      </c>
      <c r="E1932" t="inlineStr">
        <is>
          <t>MHRDSCPLDCKVYVGNLGNNGNKTELERAFGYYGPLRSVWVARNPPGFAFVEFEDPRDAADAVRELDGRTLCGCRVRVELSNGEKRSRNRGPPPSWGRRPRDDYRRRSPPPRRRSPRRRSFSRSRSRSLSRDRRRERSLSRERNHKPSRSFSRSRSRSRSNERK</t>
        </is>
      </c>
      <c r="F1932" t="inlineStr">
        <is>
          <t>RecName: Full=Serine/arginine-rich splicing factor 3; AltName: Full=Pre-mRNA-splicing factor SRP20; AltName: Full=Splicing factor, arginine/serine-rich 3;</t>
        </is>
      </c>
      <c r="G193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932" t="inlineStr">
        <is>
          <t>GO:0005737|GO:0016607|GO:0005654|GO:0043274|GO:0070878|GO:0003723|GO:1990830|GO:0006406|GO:0000398|GO:0031053|GO:0048024</t>
        </is>
      </c>
      <c r="I193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932" t="inlineStr"/>
      <c r="K1932" t="n">
        <v>164</v>
      </c>
      <c r="L1932" t="n">
        <v>46</v>
      </c>
      <c r="M1932" t="n">
        <v>64</v>
      </c>
      <c r="N1932" t="n">
        <v>45</v>
      </c>
      <c r="O1932" t="inlineStr">
        <is>
          <t>ARNP(45).(46)PGFAFVEFEDPRDAADAVR</t>
        </is>
      </c>
      <c r="P1932" t="inlineStr">
        <is>
          <t>ARNPPGFA</t>
        </is>
      </c>
      <c r="Q1932" t="inlineStr">
        <is>
          <t>Internal</t>
        </is>
      </c>
      <c r="R1932" t="inlineStr"/>
      <c r="S1932" t="inlineStr"/>
      <c r="T1932" t="inlineStr"/>
    </row>
    <row r="1933">
      <c r="A1933" s="1" t="n">
        <v>1931</v>
      </c>
      <c r="B1933" t="inlineStr">
        <is>
          <t>IVDGKVVSETNDTKVLR</t>
        </is>
      </c>
      <c r="C1933" t="inlineStr">
        <is>
          <t>P05783</t>
        </is>
      </c>
      <c r="D1933" t="inlineStr">
        <is>
          <t>K1C18_HUMAN</t>
        </is>
      </c>
      <c r="E19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933" t="inlineStr">
        <is>
          <t>RecName: Full=Keratin, type I cytoskeletal 18; AltName: Full=Cell proliferation-inducing gene 46 protein; AltName: Full=Cytokeratin-18; Short=CK-18; AltName: Full=Keratin-18; Short=K18;</t>
        </is>
      </c>
      <c r="G19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9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9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933" t="inlineStr"/>
      <c r="K1933" t="n">
        <v>430</v>
      </c>
      <c r="L1933" t="n">
        <v>413</v>
      </c>
      <c r="M1933" t="n">
        <v>429</v>
      </c>
      <c r="N1933" t="n">
        <v>412</v>
      </c>
      <c r="O1933" t="inlineStr">
        <is>
          <t>TTRR(412).(413)IVDGKVVSETNDTKVLR</t>
        </is>
      </c>
      <c r="P1933" t="inlineStr">
        <is>
          <t>TTRRIVDG</t>
        </is>
      </c>
      <c r="Q1933" t="inlineStr">
        <is>
          <t>Internal</t>
        </is>
      </c>
      <c r="R1933" t="inlineStr"/>
      <c r="S1933" t="inlineStr"/>
      <c r="T1933" t="inlineStr"/>
    </row>
    <row r="1934">
      <c r="A1934" s="1" t="n">
        <v>1932</v>
      </c>
      <c r="B1934" t="inlineStr">
        <is>
          <t>IVATKPLYVALAQR</t>
        </is>
      </c>
      <c r="C1934" t="inlineStr">
        <is>
          <t>P11940</t>
        </is>
      </c>
      <c r="D1934" t="inlineStr">
        <is>
          <t>PABP1_HUMAN</t>
        </is>
      </c>
      <c r="E193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934" t="inlineStr">
        <is>
          <t>RecName: Full=Polyadenylate-binding protein 1 {ECO:0000305}; Short=PABP-1; Short=Poly(A)-binding protein 1;</t>
        </is>
      </c>
      <c r="G193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93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93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934" t="inlineStr"/>
      <c r="K1934" t="n">
        <v>636</v>
      </c>
      <c r="L1934" t="n">
        <v>357</v>
      </c>
      <c r="M1934" t="n">
        <v>370</v>
      </c>
      <c r="N1934" t="n">
        <v>356</v>
      </c>
      <c r="O1934" t="inlineStr">
        <is>
          <t>MNGR(356).(357)IVATKPLYVALAQR</t>
        </is>
      </c>
      <c r="P1934" t="inlineStr">
        <is>
          <t>MNGRIVAT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</row>
    <row r="1935">
      <c r="A1935" s="1" t="n">
        <v>1933</v>
      </c>
      <c r="B1935" t="inlineStr">
        <is>
          <t>LVASMEEARR</t>
        </is>
      </c>
      <c r="C1935" t="inlineStr">
        <is>
          <t>Q15149</t>
        </is>
      </c>
      <c r="D1935" t="inlineStr">
        <is>
          <t>PLEC_HUMAN</t>
        </is>
      </c>
      <c r="E1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35" t="inlineStr">
        <is>
          <t>RecName: Full=Plectin; Short=PCN; Short=PLTN; AltName: Full=Hemidesmosomal protein 1; Short=HD1; AltName: Full=Plectin-1;</t>
        </is>
      </c>
      <c r="G1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35" t="inlineStr"/>
      <c r="K1935" t="n">
        <v>4684</v>
      </c>
      <c r="L1935" t="n">
        <v>2685</v>
      </c>
      <c r="M1935" t="n">
        <v>2694</v>
      </c>
      <c r="N1935" t="n">
        <v>2684</v>
      </c>
      <c r="O1935" t="inlineStr">
        <is>
          <t>ERQR(2684).(2685)LVASMEEARR</t>
        </is>
      </c>
      <c r="P1935" t="inlineStr">
        <is>
          <t>ERQRLVAS</t>
        </is>
      </c>
      <c r="Q1935" t="inlineStr">
        <is>
          <t>Internal</t>
        </is>
      </c>
      <c r="R1935" t="inlineStr"/>
      <c r="S1935" t="inlineStr">
        <is>
          <t>S01.151</t>
        </is>
      </c>
      <c r="T1935" t="inlineStr">
        <is>
          <t>trypsin 1</t>
        </is>
      </c>
    </row>
    <row r="1936">
      <c r="A1936" s="1" t="n">
        <v>1934</v>
      </c>
      <c r="B1936" t="inlineStr">
        <is>
          <t>IVAPGKGILAADESVGSMAKR</t>
        </is>
      </c>
      <c r="C1936" t="inlineStr">
        <is>
          <t>P09972</t>
        </is>
      </c>
      <c r="D1936" t="inlineStr">
        <is>
          <t>ALDOC_HUMAN</t>
        </is>
      </c>
      <c r="E193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936" t="inlineStr">
        <is>
          <t>RecName: Full=Fructose-bisphosphate aldolase C; EC=4.1.2.13; AltName: Full=Brain-type aldolase;</t>
        </is>
      </c>
      <c r="G1936" t="inlineStr">
        <is>
          <t>3D-structure|Acetylation|Glycolysis|Lyase|Phosphoprotein|Reference proteome|Schiff base</t>
        </is>
      </c>
      <c r="H1936" t="inlineStr">
        <is>
          <t>GO:0005856|GO:0005829|GO:0070062|GO:0005576|GO:1904813|GO:0034774|GO:1904724|GO:0008092|GO:0004332|GO:0030855|GO:0030388|GO:0006000|GO:0006094|GO:0006096</t>
        </is>
      </c>
      <c r="I193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936" t="inlineStr"/>
      <c r="K1936" t="n">
        <v>364</v>
      </c>
      <c r="L1936" t="n">
        <v>23</v>
      </c>
      <c r="M1936" t="n">
        <v>43</v>
      </c>
      <c r="N1936" t="n">
        <v>22</v>
      </c>
      <c r="O1936" t="inlineStr">
        <is>
          <t>IALR(22).(23)IVAPGKGILAADESVGSMAKR</t>
        </is>
      </c>
      <c r="P1936" t="inlineStr">
        <is>
          <t>IALRIVAP</t>
        </is>
      </c>
      <c r="Q1936" t="inlineStr">
        <is>
          <t>Internal</t>
        </is>
      </c>
      <c r="R1936" t="inlineStr"/>
      <c r="S1936" t="inlineStr">
        <is>
          <t>S01.021|S01.224|S01.302|S01.308</t>
        </is>
      </c>
      <c r="T1936" t="inlineStr">
        <is>
          <t>DESC1 peptidase|hepsin|matriptase|matriptase-2</t>
        </is>
      </c>
    </row>
    <row r="1937">
      <c r="A1937" s="1" t="n">
        <v>1935</v>
      </c>
      <c r="B1937" t="inlineStr">
        <is>
          <t>IVAPGKGILAADESTGSIAKR</t>
        </is>
      </c>
      <c r="C1937" t="inlineStr">
        <is>
          <t>P04075</t>
        </is>
      </c>
      <c r="D1937" t="inlineStr">
        <is>
          <t>ALDOA_HUMAN</t>
        </is>
      </c>
      <c r="E193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37" t="inlineStr">
        <is>
          <t>RecName: Full=Fructose-bisphosphate aldolase A {ECO:0000305}; EC=4.1.2.13 {ECO:0000269|PubMed:14766013}; AltName: Full=Lung cancer antigen NY-LU-1; AltName: Full=Muscle-type aldolase;</t>
        </is>
      </c>
      <c r="G193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3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3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37" t="inlineStr"/>
      <c r="K1937" t="n">
        <v>364</v>
      </c>
      <c r="L1937" t="n">
        <v>23</v>
      </c>
      <c r="M1937" t="n">
        <v>43</v>
      </c>
      <c r="N1937" t="n">
        <v>22</v>
      </c>
      <c r="O1937" t="inlineStr">
        <is>
          <t>IAHR(22).(23)IVAPGKGILAADESTGSIAKR</t>
        </is>
      </c>
      <c r="P1937" t="inlineStr">
        <is>
          <t>IAHRIVAP</t>
        </is>
      </c>
      <c r="Q1937" t="inlineStr">
        <is>
          <t>Internal</t>
        </is>
      </c>
      <c r="R1937" t="inlineStr"/>
      <c r="S1937" t="inlineStr">
        <is>
          <t>C01.032|M10.003|M10.005|S01.308</t>
        </is>
      </c>
      <c r="T1937" t="inlineStr">
        <is>
          <t>cathepsin L|matrix metallopeptidase-2|matrix metallopeptidase-3|matriptase-2</t>
        </is>
      </c>
    </row>
    <row r="1938">
      <c r="A1938" s="1" t="n">
        <v>1936</v>
      </c>
      <c r="B1938" t="inlineStr">
        <is>
          <t>LVAMGSAWPWLLHSVR</t>
        </is>
      </c>
      <c r="C1938" t="inlineStr">
        <is>
          <t>Q12789</t>
        </is>
      </c>
      <c r="D1938" t="inlineStr">
        <is>
          <t>TF3C1_HUMAN</t>
        </is>
      </c>
      <c r="E1938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1938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1938" t="inlineStr">
        <is>
          <t>3D-structure|Alternative splicing|Direct protein sequencing|DNA-binding|Isopeptide bond|Nucleus|Phosphoprotein|Reference proteome|Transcription|Ubl conjugation</t>
        </is>
      </c>
      <c r="H1938" t="inlineStr">
        <is>
          <t>GO:0016020|GO:0005730|GO:0005654|GO:1990904|GO:0000127|GO:0003677|GO:0000995|GO:0042791|GO:0009303|GO:0006383|GO:0006384|GO:0009304|GO:0042797</t>
        </is>
      </c>
      <c r="I1938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1938" t="inlineStr"/>
      <c r="K1938" t="n">
        <v>2109</v>
      </c>
      <c r="L1938" t="n">
        <v>1803</v>
      </c>
      <c r="M1938" t="n">
        <v>1818</v>
      </c>
      <c r="N1938" t="n">
        <v>1802</v>
      </c>
      <c r="O1938" t="inlineStr">
        <is>
          <t>NTAR(1802).(1803)LVAMGSAWPWLLHSVR</t>
        </is>
      </c>
      <c r="P1938" t="inlineStr">
        <is>
          <t>NTARLVAM</t>
        </is>
      </c>
      <c r="Q1938" t="inlineStr">
        <is>
          <t>Internal</t>
        </is>
      </c>
      <c r="R1938" t="inlineStr"/>
      <c r="S1938" t="inlineStr"/>
      <c r="T1938" t="inlineStr"/>
    </row>
    <row r="1939">
      <c r="A1939" s="1" t="n">
        <v>1937</v>
      </c>
      <c r="B1939" t="inlineStr">
        <is>
          <t>IVALNAHTFLR</t>
        </is>
      </c>
      <c r="C1939" t="inlineStr">
        <is>
          <t>P22087</t>
        </is>
      </c>
      <c r="D1939" t="inlineStr">
        <is>
          <t>FBRL_HUMAN</t>
        </is>
      </c>
      <c r="E1939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939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939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939" t="inlineStr">
        <is>
          <t>GO:0031428|GO:0015030|GO:0070062|GO:0001650|GO:0001652|GO:0016020|GO:0005730|GO:0005654|GO:0005634|GO:0032040|GO:0051117|GO:1990259|GO:0003723|GO:0008649|GO:0001094|GO:0000494|GO:0001649|GO:0042274|GO:0031167|GO:0006364|GO:0048254</t>
        </is>
      </c>
      <c r="I1939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osteoblast differentiation|P:ribosomal small subunit biogenesis|P:rRNA methylation|P:rRNA processing|P:snoRNA localization</t>
        </is>
      </c>
      <c r="J1939" t="inlineStr"/>
      <c r="K1939" t="n">
        <v>321</v>
      </c>
      <c r="L1939" t="n">
        <v>245</v>
      </c>
      <c r="M1939" t="n">
        <v>255</v>
      </c>
      <c r="N1939" t="n">
        <v>244</v>
      </c>
      <c r="O1939" t="inlineStr">
        <is>
          <t>DQTR(244).(245)IVALNAHTFLR</t>
        </is>
      </c>
      <c r="P1939" t="inlineStr">
        <is>
          <t>DQTRIVAL</t>
        </is>
      </c>
      <c r="Q1939" t="inlineStr">
        <is>
          <t>Internal</t>
        </is>
      </c>
      <c r="R1939" t="inlineStr"/>
      <c r="S1939" t="inlineStr"/>
      <c r="T1939" t="inlineStr"/>
    </row>
    <row r="1940">
      <c r="A1940" s="1" t="n">
        <v>1938</v>
      </c>
      <c r="B1940" t="inlineStr">
        <is>
          <t>PTNFTVVPVEAHADGGGDETAER</t>
        </is>
      </c>
      <c r="C1940" t="inlineStr">
        <is>
          <t>Q9Y666</t>
        </is>
      </c>
      <c r="D1940" t="inlineStr">
        <is>
          <t>S12A7_HUMAN</t>
        </is>
      </c>
      <c r="E1940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940" t="inlineStr">
        <is>
          <t>RecName: Full=Solute carrier family 12 member 7; AltName: Full=Electroneutral potassium-chloride cotransporter 4; AltName: Full=K-Cl cotransporter 4;</t>
        </is>
      </c>
      <c r="G1940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940" t="inlineStr">
        <is>
          <t>GO:0005886|GO:0032991|GO:0045202|GO:0008519|GO:0015379|GO:0019901|GO:0140157|GO:0006884|GO:0071333|GO:0007268|GO:0055064|GO:1902476|GO:0006811|GO:0055075|GO:1990573|GO:0071805</t>
        </is>
      </c>
      <c r="I1940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940" t="inlineStr"/>
      <c r="K1940" t="n">
        <v>1083</v>
      </c>
      <c r="L1940" t="n">
        <v>2</v>
      </c>
      <c r="M1940" t="n">
        <v>24</v>
      </c>
      <c r="N1940" t="n">
        <v>1</v>
      </c>
      <c r="O1940" t="inlineStr">
        <is>
          <t>M(1).(2)PTNFTVVPVEAHADGGGDETAER</t>
        </is>
      </c>
      <c r="P1940" t="inlineStr">
        <is>
          <t>---MPTNF</t>
        </is>
      </c>
      <c r="Q1940" t="inlineStr">
        <is>
          <t>Met removed</t>
        </is>
      </c>
      <c r="R1940" t="inlineStr"/>
      <c r="S1940" t="inlineStr"/>
      <c r="T1940" t="inlineStr"/>
    </row>
    <row r="1941">
      <c r="A1941" s="1" t="n">
        <v>1939</v>
      </c>
      <c r="B1941" t="inlineStr">
        <is>
          <t>LTYQNTDLSEIKEEEQVKSTDR</t>
        </is>
      </c>
      <c r="C1941" t="inlineStr">
        <is>
          <t>Q32MZ4</t>
        </is>
      </c>
      <c r="D1941" t="inlineStr">
        <is>
          <t>LRRF1_HUMAN</t>
        </is>
      </c>
      <c r="E194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941" t="inlineStr">
        <is>
          <t>RecName: Full=Leucine-rich repeat flightless-interacting protein 1; Short=LRR FLII-interacting protein 1; AltName: Full=GC-binding factor 2; AltName: Full=TAR RNA-interacting protein;</t>
        </is>
      </c>
      <c r="G194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941" t="inlineStr">
        <is>
          <t>GO:0005737|GO:0005856|GO:0005829|GO:0005634|GO:0005886|GO:0045296|GO:0003677|GO:0000981|GO:0001227|GO:0003725|GO:0042803|GO:0000978|GO:0000122|GO:0006357</t>
        </is>
      </c>
      <c r="I194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941" t="inlineStr"/>
      <c r="K1941" t="n">
        <v>808</v>
      </c>
      <c r="L1941" t="n">
        <v>595</v>
      </c>
      <c r="M1941" t="n">
        <v>616</v>
      </c>
      <c r="N1941" t="n">
        <v>594</v>
      </c>
      <c r="O1941" t="inlineStr">
        <is>
          <t>VKKE(594).(595)LTYQNTDLSEIKEEEQVKSTDR</t>
        </is>
      </c>
      <c r="P1941" t="inlineStr">
        <is>
          <t>VKKELTYQ</t>
        </is>
      </c>
      <c r="Q1941" t="inlineStr">
        <is>
          <t>Internal</t>
        </is>
      </c>
      <c r="R1941" t="inlineStr"/>
      <c r="S1941" t="inlineStr">
        <is>
          <t>S01.269</t>
        </is>
      </c>
      <c r="T1941" t="inlineStr">
        <is>
          <t>glutamyl endopeptidase I</t>
        </is>
      </c>
    </row>
    <row r="1942">
      <c r="A1942" s="1" t="n">
        <v>1940</v>
      </c>
      <c r="B1942" t="inlineStr">
        <is>
          <t>PVPPLPEYGGKVR</t>
        </is>
      </c>
      <c r="C1942" t="inlineStr">
        <is>
          <t>P24539</t>
        </is>
      </c>
      <c r="D1942" t="inlineStr">
        <is>
          <t>AT5F1_HUMAN</t>
        </is>
      </c>
      <c r="E1942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942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942" t="inlineStr">
        <is>
          <t>3D-structure|Acetylation|CF(0)|Hydrogen ion transport|Ion transport|Membrane|Mitochondrion|Mitochondrion inner membrane|Reference proteome|Transit peptide|Transport</t>
        </is>
      </c>
      <c r="H1942" t="inlineStr">
        <is>
          <t>GO:0016020|GO:0005743|GO:0005759|GO:0005753|GO:0000276|GO:0005739|GO:0005634|GO:0015078|GO:0015986|GO:0042776|GO:0021762</t>
        </is>
      </c>
      <c r="I1942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942" t="inlineStr"/>
      <c r="K1942" t="n">
        <v>256</v>
      </c>
      <c r="L1942" t="n">
        <v>43</v>
      </c>
      <c r="M1942" t="n">
        <v>55</v>
      </c>
      <c r="N1942" t="n">
        <v>42</v>
      </c>
      <c r="O1942" t="inlineStr">
        <is>
          <t>PHLV(42).(43)PVPPLPEYGGKVR</t>
        </is>
      </c>
      <c r="P1942" t="inlineStr">
        <is>
          <t>PHLVPVPP</t>
        </is>
      </c>
      <c r="Q1942" t="inlineStr">
        <is>
          <t>Transit peptide removed</t>
        </is>
      </c>
      <c r="R1942" t="inlineStr"/>
      <c r="S1942" t="inlineStr">
        <is>
          <t>M16.003|S01.151</t>
        </is>
      </c>
      <c r="T1942" t="inlineStr">
        <is>
          <t>mitochondrial processing peptidase beta-subunit|trypsin 1</t>
        </is>
      </c>
    </row>
    <row r="1943">
      <c r="A1943" s="1" t="n">
        <v>1941</v>
      </c>
      <c r="B1943" t="inlineStr">
        <is>
          <t>IVDPAISSSGPAGSYRPYDEGLRR</t>
        </is>
      </c>
      <c r="C1943" t="inlineStr">
        <is>
          <t>P10253</t>
        </is>
      </c>
      <c r="D1943" t="inlineStr">
        <is>
          <t>LYAG_HUMAN</t>
        </is>
      </c>
      <c r="E1943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943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943" t="inlineStr">
        <is>
          <t>3D-structure|Direct protein sequencing|Disease variant|Disulfide bond|Glycogen storage disease|Glycoprotein|Glycosidase|Hydrolase|Lysosome|Membrane|Phosphoprotein|Reference proteome|Signal</t>
        </is>
      </c>
      <c r="H1943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943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943" t="inlineStr"/>
      <c r="K1943" t="n">
        <v>952</v>
      </c>
      <c r="L1943" t="n">
        <v>441</v>
      </c>
      <c r="M1943" t="n">
        <v>464</v>
      </c>
      <c r="N1943" t="n">
        <v>440</v>
      </c>
      <c r="O1943" t="inlineStr">
        <is>
          <t>RYMM(440).(441)IVDPAISSSGPAGSYRPYDEGLRR</t>
        </is>
      </c>
      <c r="P1943" t="inlineStr">
        <is>
          <t>RYMMIVDP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PVPPLPEYGGKVR</t>
        </is>
      </c>
      <c r="C1944" t="inlineStr">
        <is>
          <t>P24539</t>
        </is>
      </c>
      <c r="D1944" t="inlineStr">
        <is>
          <t>AT5F1_HUMAN</t>
        </is>
      </c>
      <c r="E1944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944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944" t="inlineStr">
        <is>
          <t>3D-structure|Acetylation|CF(0)|Hydrogen ion transport|Ion transport|Membrane|Mitochondrion|Mitochondrion inner membrane|Reference proteome|Transit peptide|Transport</t>
        </is>
      </c>
      <c r="H1944" t="inlineStr">
        <is>
          <t>GO:0016020|GO:0005743|GO:0005759|GO:0005753|GO:0000276|GO:0005739|GO:0005634|GO:0015078|GO:0015986|GO:0042776|GO:0021762</t>
        </is>
      </c>
      <c r="I1944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944" t="inlineStr"/>
      <c r="K1944" t="n">
        <v>256</v>
      </c>
      <c r="L1944" t="n">
        <v>43</v>
      </c>
      <c r="M1944" t="n">
        <v>55</v>
      </c>
      <c r="N1944" t="n">
        <v>42</v>
      </c>
      <c r="O1944" t="inlineStr">
        <is>
          <t>PHLV(42).(43)PVPPLPEYGGKVR</t>
        </is>
      </c>
      <c r="P1944" t="inlineStr">
        <is>
          <t>PHLVPVPP</t>
        </is>
      </c>
      <c r="Q1944" t="inlineStr">
        <is>
          <t>Transit peptide removed</t>
        </is>
      </c>
      <c r="R1944" t="inlineStr"/>
      <c r="S1944" t="inlineStr">
        <is>
          <t>M16.003|S01.151</t>
        </is>
      </c>
      <c r="T1944" t="inlineStr">
        <is>
          <t>mitochondrial processing peptidase beta-subunit|trypsin 1</t>
        </is>
      </c>
    </row>
    <row r="1945">
      <c r="A1945" s="1" t="n">
        <v>1943</v>
      </c>
      <c r="B1945" t="inlineStr">
        <is>
          <t>LTVMSLQESGLKVNQPASFAIR</t>
        </is>
      </c>
      <c r="C1945" t="inlineStr">
        <is>
          <t>O75369</t>
        </is>
      </c>
      <c r="D1945" t="inlineStr">
        <is>
          <t>FLNB_HUMAN</t>
        </is>
      </c>
      <c r="E19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9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9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9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9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945" t="inlineStr"/>
      <c r="K1945" t="n">
        <v>2602</v>
      </c>
      <c r="L1945" t="n">
        <v>2290</v>
      </c>
      <c r="M1945" t="n">
        <v>2311</v>
      </c>
      <c r="N1945" t="n">
        <v>2289</v>
      </c>
      <c r="O1945" t="inlineStr">
        <is>
          <t>DARR(2289).(2290)LTVMSLQESGLKVNQPASFAIR</t>
        </is>
      </c>
      <c r="P1945" t="inlineStr">
        <is>
          <t>DARRLTVM</t>
        </is>
      </c>
      <c r="Q1945" t="inlineStr">
        <is>
          <t>Internal</t>
        </is>
      </c>
      <c r="R1945" t="inlineStr"/>
      <c r="S1945" t="inlineStr">
        <is>
          <t>S01.151</t>
        </is>
      </c>
      <c r="T1945" t="inlineStr">
        <is>
          <t>trypsin 1</t>
        </is>
      </c>
    </row>
    <row r="1946">
      <c r="A1946" s="1" t="n">
        <v>1944</v>
      </c>
      <c r="B1946" t="inlineStr">
        <is>
          <t>PVSELITKAVAASKER</t>
        </is>
      </c>
      <c r="C1946" t="inlineStr">
        <is>
          <t>P16402</t>
        </is>
      </c>
      <c r="D1946" t="inlineStr">
        <is>
          <t>H13_HUMAN</t>
        </is>
      </c>
      <c r="E1946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946" t="inlineStr">
        <is>
          <t>RecName: Full=Histone H1.3; AltName: Full=Histone H1c; AltName: Full=Histone H1s-2;</t>
        </is>
      </c>
      <c r="G1946" t="inlineStr">
        <is>
          <t>3D-structure|Acetylation|Chromosome|Citrullination|Direct protein sequencing|DNA-binding|Hydroxylation|Nucleus|Phosphoprotein|Reference proteome</t>
        </is>
      </c>
      <c r="H1946" t="inlineStr">
        <is>
          <t>GO:0000785|GO:0000791|GO:0000786|GO:0005634|GO:0031490|GO:0003690|GO:0031492|GO:0003723|GO:0030527|GO:0030261|GO:0045910|GO:0000122|GO:0006334</t>
        </is>
      </c>
      <c r="I1946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946" t="inlineStr"/>
      <c r="K1946" t="n">
        <v>221</v>
      </c>
      <c r="L1946" t="n">
        <v>40</v>
      </c>
      <c r="M1946" t="n">
        <v>55</v>
      </c>
      <c r="N1946" t="n">
        <v>39</v>
      </c>
      <c r="O1946" t="inlineStr">
        <is>
          <t>ASGP(39).(40)PVSELITKAVAASKER</t>
        </is>
      </c>
      <c r="P1946" t="inlineStr">
        <is>
          <t>ASGPPVSE</t>
        </is>
      </c>
      <c r="Q1946" t="inlineStr">
        <is>
          <t>Internal</t>
        </is>
      </c>
      <c r="R1946" t="inlineStr"/>
      <c r="S1946" t="inlineStr"/>
      <c r="T1946" t="inlineStr"/>
    </row>
    <row r="1947">
      <c r="A1947" s="1" t="n">
        <v>1945</v>
      </c>
      <c r="B1947" t="inlineStr">
        <is>
          <t>PVSPGTALVGSQKEPSEVPTPKRPR</t>
        </is>
      </c>
      <c r="C1947" t="inlineStr">
        <is>
          <t>P17096</t>
        </is>
      </c>
      <c r="D1947" t="inlineStr">
        <is>
          <t>HMGA1_HUMAN</t>
        </is>
      </c>
      <c r="E1947" t="inlineStr">
        <is>
          <t>MSESSSKSSQPLASKQEKDGTEKRGRGRPRKQPPVSPGTALVGSQKEPSEVPTPKRPRGRPKGSKNKGAAKTRKTTTTPGRKPRGRPKKLEKEEEEGISQESSEEEQ</t>
        </is>
      </c>
      <c r="F1947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1947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1947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1947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1947" t="inlineStr"/>
      <c r="K1947" t="n">
        <v>107</v>
      </c>
      <c r="L1947" t="n">
        <v>34</v>
      </c>
      <c r="M1947" t="n">
        <v>58</v>
      </c>
      <c r="N1947" t="n">
        <v>33</v>
      </c>
      <c r="O1947" t="inlineStr">
        <is>
          <t>RKQP(33).(34)PVSPGTALVGSQKEPSEVPTPKRPR</t>
        </is>
      </c>
      <c r="P1947" t="inlineStr">
        <is>
          <t>RKQPPVSP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PVSSAASVYAGAGGSGSR</t>
        </is>
      </c>
      <c r="C1948" t="inlineStr">
        <is>
          <t>P05783</t>
        </is>
      </c>
      <c r="D1948" t="inlineStr">
        <is>
          <t>K1C18_HUMAN</t>
        </is>
      </c>
      <c r="E194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948" t="inlineStr">
        <is>
          <t>RecName: Full=Keratin, type I cytoskeletal 18; AltName: Full=Cell proliferation-inducing gene 46 protein; AltName: Full=Cytokeratin-18; Short=CK-18; AltName: Full=Keratin-18; Short=K18;</t>
        </is>
      </c>
      <c r="G194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94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94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948" t="inlineStr"/>
      <c r="K1948" t="n">
        <v>430</v>
      </c>
      <c r="L1948" t="n">
        <v>28</v>
      </c>
      <c r="M1948" t="n">
        <v>45</v>
      </c>
      <c r="N1948" t="n">
        <v>27</v>
      </c>
      <c r="O1948" t="inlineStr">
        <is>
          <t>YGAR(27).(28)PVSSAASVYAGAGGSGSR</t>
        </is>
      </c>
      <c r="P1948" t="inlineStr">
        <is>
          <t>YGARPVSS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PYEIKKVFASLPQVER</t>
        </is>
      </c>
      <c r="C1949" t="inlineStr">
        <is>
          <t>O75083</t>
        </is>
      </c>
      <c r="D1949" t="inlineStr">
        <is>
          <t>WDR1_HUMAN</t>
        </is>
      </c>
      <c r="E194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949" t="inlineStr">
        <is>
          <t>RecName: Full=WD repeat-containing protein 1; AltName: Full=Actin-interacting protein 1; Short=AIP1; AltName: Full=NORI-1;</t>
        </is>
      </c>
      <c r="G1949" t="inlineStr">
        <is>
          <t>Acetylation|Actin-binding|Alternative splicing|Cell junction|Cell projection|Cytoplasm|Cytoskeleton|Direct protein sequencing|Disease variant|Phosphoprotein|Reference proteome|Repeat|WD repeat</t>
        </is>
      </c>
      <c r="H194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94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949" t="inlineStr"/>
      <c r="K1949" t="n">
        <v>606</v>
      </c>
      <c r="L1949" t="n">
        <v>2</v>
      </c>
      <c r="M1949" t="n">
        <v>17</v>
      </c>
      <c r="N1949" t="n">
        <v>1</v>
      </c>
      <c r="O1949" t="inlineStr">
        <is>
          <t>M(1).(2)PYEIKKVFASLPQVER</t>
        </is>
      </c>
      <c r="P1949" t="inlineStr">
        <is>
          <t>---MPYEI</t>
        </is>
      </c>
      <c r="Q1949" t="inlineStr">
        <is>
          <t>Met removed</t>
        </is>
      </c>
      <c r="R1949" t="inlineStr"/>
      <c r="S1949" t="inlineStr">
        <is>
          <t>CLE_M24</t>
        </is>
      </c>
      <c r="T1949" t="inlineStr">
        <is>
          <t>Unknown</t>
        </is>
      </c>
    </row>
    <row r="1950">
      <c r="A1950" s="1" t="n">
        <v>1948</v>
      </c>
      <c r="B1950" t="inlineStr">
        <is>
          <t>PYGGGGQYFAKPR</t>
        </is>
      </c>
      <c r="C1950" t="inlineStr">
        <is>
          <t>P09651</t>
        </is>
      </c>
      <c r="D1950" t="inlineStr">
        <is>
          <t>ROA1_HUMAN</t>
        </is>
      </c>
      <c r="E195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95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95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95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95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950" t="inlineStr"/>
      <c r="K1950" t="n">
        <v>372</v>
      </c>
      <c r="L1950" t="n">
        <v>340</v>
      </c>
      <c r="M1950" t="n">
        <v>352</v>
      </c>
      <c r="N1950" t="n">
        <v>339</v>
      </c>
      <c r="O1950" t="inlineStr">
        <is>
          <t>RSSG(339).(340)PYGGGGQYFAKPR</t>
        </is>
      </c>
      <c r="P1950" t="inlineStr">
        <is>
          <t>RSSGPYGG</t>
        </is>
      </c>
      <c r="Q1950" t="inlineStr">
        <is>
          <t>Internal</t>
        </is>
      </c>
      <c r="R1950" t="inlineStr"/>
      <c r="S1950" t="inlineStr"/>
      <c r="T1950" t="inlineStr"/>
    </row>
    <row r="1951">
      <c r="A1951" s="1" t="n">
        <v>1949</v>
      </c>
      <c r="B1951" t="inlineStr">
        <is>
          <t>LTTLELLEVRR</t>
        </is>
      </c>
      <c r="C1951" t="inlineStr">
        <is>
          <t>Q01082</t>
        </is>
      </c>
      <c r="D1951" t="inlineStr">
        <is>
          <t>SPTB2_HUMAN</t>
        </is>
      </c>
      <c r="E195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951" t="inlineStr">
        <is>
          <t>RecName: Full=Spectrin beta chain, non-erythrocytic 1; AltName: Full=Beta-II spectrin; AltName: Full=Fodrin beta chain; AltName: Full=Spectrin, non-erythroid beta chain 1;</t>
        </is>
      </c>
      <c r="G195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95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95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951" t="inlineStr"/>
      <c r="K1951" t="n">
        <v>2364</v>
      </c>
      <c r="L1951" t="n">
        <v>2079</v>
      </c>
      <c r="M1951" t="n">
        <v>2089</v>
      </c>
      <c r="N1951" t="n">
        <v>2078</v>
      </c>
      <c r="O1951" t="inlineStr">
        <is>
          <t>ALER(2078).(2079)LTTLELLEVRR</t>
        </is>
      </c>
      <c r="P1951" t="inlineStr">
        <is>
          <t>ALERLTTL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</row>
    <row r="1952">
      <c r="A1952" s="1" t="n">
        <v>1950</v>
      </c>
      <c r="B1952" t="inlineStr">
        <is>
          <t>LTSLVKEVYPEAR</t>
        </is>
      </c>
      <c r="C1952" t="inlineStr">
        <is>
          <t>O00422</t>
        </is>
      </c>
      <c r="D1952" t="inlineStr">
        <is>
          <t>SAP18_HUMAN</t>
        </is>
      </c>
      <c r="E1952" t="inlineStr">
        <is>
          <t>MAVESRVTQEEIKKEPEKPIDREKTCPLLLRVFTTNNGRHHRMDEFSRGNVPSSELQIYTWMDATLKELTSLVKEVYPEARKKGTHFNFAIVFTDVKRPGYRVKEIGSTMSGRKGTDDSMTLQSQKFQIGDYLDIAITPPNRAPPPSGRMRPY</t>
        </is>
      </c>
      <c r="F1952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952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952" t="inlineStr">
        <is>
          <t>GO:0061574|GO:0005829|GO:0000118|GO:0016604|GO:0016607|GO:0005654|GO:0005634|GO:0003723|GO:0003714|GO:0006397|GO:0045892|GO:0048025|GO:0043065|GO:0000381|GO:0006357|GO:0008380</t>
        </is>
      </c>
      <c r="I1952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952" t="inlineStr"/>
      <c r="K1952" t="n">
        <v>153</v>
      </c>
      <c r="L1952" t="n">
        <v>69</v>
      </c>
      <c r="M1952" t="n">
        <v>81</v>
      </c>
      <c r="N1952" t="n">
        <v>68</v>
      </c>
      <c r="O1952" t="inlineStr">
        <is>
          <t>TLKE(68).(69)LTSLVKEVYPEAR</t>
        </is>
      </c>
      <c r="P1952" t="inlineStr">
        <is>
          <t>TLKELTSL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ITSENPDEGFKPSSGTVQELNFR</t>
        </is>
      </c>
      <c r="C1953" t="inlineStr">
        <is>
          <t>Q13085</t>
        </is>
      </c>
      <c r="D1953" t="inlineStr">
        <is>
          <t>ACACA_HUMAN</t>
        </is>
      </c>
      <c r="E195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95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95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953" t="inlineStr">
        <is>
          <t>GO:0015629|GO:0005829|GO:0001650|GO:0005739|GO:0003989|GO:0005524|GO:0042802|GO:0046872|GO:0006084|GO:0071380|GO:0006633|GO:0046949|GO:0055088|GO:2001295|GO:0051289|GO:0019538|GO:0001894</t>
        </is>
      </c>
      <c r="I195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953" t="inlineStr"/>
      <c r="K1953" t="n">
        <v>2346</v>
      </c>
      <c r="L1953" t="n">
        <v>510</v>
      </c>
      <c r="M1953" t="n">
        <v>532</v>
      </c>
      <c r="N1953" t="n">
        <v>509</v>
      </c>
      <c r="O1953" t="inlineStr">
        <is>
          <t>IAAR(509).(510)ITSENPDEGFKPSSGTVQELNFR</t>
        </is>
      </c>
      <c r="P1953" t="inlineStr">
        <is>
          <t>IAARITSE</t>
        </is>
      </c>
      <c r="Q1953" t="inlineStr">
        <is>
          <t>Internal</t>
        </is>
      </c>
      <c r="R1953" t="inlineStr"/>
      <c r="S1953" t="inlineStr">
        <is>
          <t>S01.151</t>
        </is>
      </c>
      <c r="T1953" t="inlineStr">
        <is>
          <t>trypsin 1</t>
        </is>
      </c>
    </row>
    <row r="1954">
      <c r="A1954" s="1" t="n">
        <v>1952</v>
      </c>
      <c r="B1954" t="inlineStr">
        <is>
          <t>ITRKPVTVSPTTPTSPTEGEAS</t>
        </is>
      </c>
      <c r="C1954" t="inlineStr">
        <is>
          <t>Q9Y6G9</t>
        </is>
      </c>
      <c r="D1954" t="inlineStr">
        <is>
          <t>DC1L1_HUMAN</t>
        </is>
      </c>
      <c r="E1954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954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954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954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954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954" t="inlineStr"/>
      <c r="K1954" t="n">
        <v>523</v>
      </c>
      <c r="L1954" t="n">
        <v>502</v>
      </c>
      <c r="M1954" t="n">
        <v>523</v>
      </c>
      <c r="N1954" t="n">
        <v>501</v>
      </c>
      <c r="O1954" t="inlineStr">
        <is>
          <t>ELDR(501).(502)ITRKPVTVSPTTPTSPTEGEAS</t>
        </is>
      </c>
      <c r="P1954" t="inlineStr">
        <is>
          <t>ELDRITRK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PVQETQAPESPGENSEQALQTLSPR</t>
        </is>
      </c>
      <c r="C1955" t="inlineStr">
        <is>
          <t>Q7Z434</t>
        </is>
      </c>
      <c r="D1955" t="inlineStr">
        <is>
          <t>MAVS_HUMAN</t>
        </is>
      </c>
      <c r="E1955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955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955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955" t="inlineStr">
        <is>
          <t>GO:0031966|GO:0005741|GO:0005739|GO:0005778|GO:0000151|GO:0050700|GO:0042802|GO:0060090|GO:0140693|GO:0019901|GO:0039552|GO:0035591|GO:0002218|GO:0140374|GO:0071360|GO:0002753|GO:0042742|GO:0051607|GO:0045087|GO:0045071|GO:0043123|GO:0071651|GO:0002230|GO:0051091|GO:0032727|GO:0032728|GO:0032755|GO:0032757|GO:0071660|GO:0002735|GO:1900227|GO:0042307|GO:0001934|GO:0060760|GO:0045944|GO:0032760|GO:0032481|GO:0060340|GO:0070585|GO:1900063|GO:0007165|GO:0060337</t>
        </is>
      </c>
      <c r="I1955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anonical NF-kappaB signal transduction|P:positive regulation of chemokine (C-C motif) ligand 5 production|P:positive regulation of defense response to virus by host|P:positive regulation of DNA-binding transcription factor activity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955" t="inlineStr"/>
      <c r="K1955" t="n">
        <v>540</v>
      </c>
      <c r="L1955" t="n">
        <v>143</v>
      </c>
      <c r="M1955" t="n">
        <v>167</v>
      </c>
      <c r="N1955" t="n">
        <v>142</v>
      </c>
      <c r="O1955" t="inlineStr">
        <is>
          <t>SYPM(142).(143)PVQETQAPESPGENSEQALQTLSPR</t>
        </is>
      </c>
      <c r="P1955" t="inlineStr">
        <is>
          <t>SYPMPVQE</t>
        </is>
      </c>
      <c r="Q1955" t="inlineStr">
        <is>
          <t>Internal</t>
        </is>
      </c>
      <c r="R1955" t="inlineStr"/>
      <c r="S1955" t="inlineStr"/>
      <c r="T1955" t="inlineStr"/>
    </row>
    <row r="1956">
      <c r="A1956" s="1" t="n">
        <v>1954</v>
      </c>
      <c r="B1956" t="inlineStr">
        <is>
          <t>IVDPEIALKILHR</t>
        </is>
      </c>
      <c r="C1956" t="inlineStr">
        <is>
          <t>P33240</t>
        </is>
      </c>
      <c r="D1956" t="inlineStr">
        <is>
          <t>CSTF2_HUMAN</t>
        </is>
      </c>
      <c r="E195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956" t="inlineStr">
        <is>
          <t>RecName: Full=Cleavage stimulation factor subunit 2; AltName: Full=CF-1 64 kDa subunit; AltName: Full=Cleavage stimulation factor 64 kDa subunit; Short=CSTF 64 kDa subunit; Short=CstF-64;</t>
        </is>
      </c>
      <c r="G1956" t="inlineStr">
        <is>
          <t>3D-structure|Alternative splicing|Isopeptide bond|Methylation|mRNA processing|Nucleus|Phosphoprotein|Reference proteome|Repeat|RNA-binding|Ubl conjugation</t>
        </is>
      </c>
      <c r="H1956" t="inlineStr">
        <is>
          <t>GO:0071920|GO:0005847|GO:0016604|GO:0005654|GO:0003729|GO:0003723|GO:1990090|GO:0031124</t>
        </is>
      </c>
      <c r="I195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956" t="inlineStr"/>
      <c r="K1956" t="n">
        <v>577</v>
      </c>
      <c r="L1956" t="n">
        <v>181</v>
      </c>
      <c r="M1956" t="n">
        <v>193</v>
      </c>
      <c r="N1956" t="n">
        <v>180</v>
      </c>
      <c r="O1956" t="inlineStr">
        <is>
          <t>VVMR(180).(181)IVDPEIALKILHR</t>
        </is>
      </c>
      <c r="P1956" t="inlineStr">
        <is>
          <t>VVMRIVDP</t>
        </is>
      </c>
      <c r="Q1956" t="inlineStr">
        <is>
          <t>Internal</t>
        </is>
      </c>
      <c r="R1956" t="inlineStr"/>
      <c r="S1956" t="inlineStr">
        <is>
          <t>S01.151</t>
        </is>
      </c>
      <c r="T1956" t="inlineStr">
        <is>
          <t>trypsin 1</t>
        </is>
      </c>
    </row>
    <row r="1957">
      <c r="A1957" s="1" t="n">
        <v>1955</v>
      </c>
      <c r="B1957" t="inlineStr">
        <is>
          <t>PSWDPFRDWYPHSR</t>
        </is>
      </c>
      <c r="C1957" t="inlineStr">
        <is>
          <t>P04792</t>
        </is>
      </c>
      <c r="D1957" t="inlineStr">
        <is>
          <t>HSPB1_HUMAN</t>
        </is>
      </c>
      <c r="E195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95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95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95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95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957" t="inlineStr"/>
      <c r="K1957" t="n">
        <v>205</v>
      </c>
      <c r="L1957" t="n">
        <v>14</v>
      </c>
      <c r="M1957" t="n">
        <v>27</v>
      </c>
      <c r="N1957" t="n">
        <v>13</v>
      </c>
      <c r="O1957" t="inlineStr">
        <is>
          <t>LLRG(13).(14)PSWDPFRDWYPHSR</t>
        </is>
      </c>
      <c r="P1957" t="inlineStr">
        <is>
          <t>LLRGPSWD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LVEEEVNIPNRR</t>
        </is>
      </c>
      <c r="C1958" t="inlineStr">
        <is>
          <t>Q9NZL9</t>
        </is>
      </c>
      <c r="D1958" t="inlineStr">
        <is>
          <t>MAT2B_HUMAN</t>
        </is>
      </c>
      <c r="E195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95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958" t="inlineStr">
        <is>
          <t>3D-structure|Alternative splicing|Direct protein sequencing|NADP|One-carbon metabolism|Phosphoprotein|Reference proteome</t>
        </is>
      </c>
      <c r="H1958" t="inlineStr">
        <is>
          <t>GO:0005829|GO:0070062|GO:0048269|GO:0005634|GO:0019899|GO:0048270|GO:0006730|GO:0006556</t>
        </is>
      </c>
      <c r="I195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958" t="inlineStr"/>
      <c r="K1958" t="n">
        <v>334</v>
      </c>
      <c r="L1958" t="n">
        <v>19</v>
      </c>
      <c r="M1958" t="n">
        <v>30</v>
      </c>
      <c r="N1958" t="n">
        <v>18</v>
      </c>
      <c r="O1958" t="inlineStr">
        <is>
          <t>GSCR(18).(19)LVEEEVNIPNRR</t>
        </is>
      </c>
      <c r="P1958" t="inlineStr">
        <is>
          <t>GSCRLVEE</t>
        </is>
      </c>
      <c r="Q1958" t="inlineStr">
        <is>
          <t>Internal</t>
        </is>
      </c>
      <c r="R1958" t="inlineStr"/>
      <c r="S1958" t="inlineStr">
        <is>
          <t>S01.151</t>
        </is>
      </c>
      <c r="T1958" t="inlineStr">
        <is>
          <t>trypsin 1</t>
        </is>
      </c>
    </row>
    <row r="1959">
      <c r="A1959" s="1" t="n">
        <v>1957</v>
      </c>
      <c r="B1959" t="inlineStr">
        <is>
          <t>PQYQTWEEFSR</t>
        </is>
      </c>
      <c r="C1959" t="inlineStr">
        <is>
          <t>P49458</t>
        </is>
      </c>
      <c r="D1959" t="inlineStr">
        <is>
          <t>SRP09_HUMAN</t>
        </is>
      </c>
      <c r="E1959" t="inlineStr">
        <is>
          <t>MPQYQTWEEFSRAAEKLYLADPMKARVVLKYRHSDGNLCVKVTDDLVCLVYKTDQAQDVKKIEKFHSQLMRLMVAKEARNVTMETE</t>
        </is>
      </c>
      <c r="F1959" t="inlineStr">
        <is>
          <t>RecName: Full=Signal recognition particle 9 kDa protein; Short=SRP9;</t>
        </is>
      </c>
      <c r="G1959" t="inlineStr">
        <is>
          <t>3D-structure|Acetylation|Alternative splicing|Cytoplasm|Direct protein sequencing|Reference proteome|Ribonucleoprotein|RNA-binding|Signal recognition particle</t>
        </is>
      </c>
      <c r="H1959" t="inlineStr">
        <is>
          <t>GO:0005829|GO:0005785|GO:0005786|GO:0008312|GO:0003723|GO:0005047|GO:0045900|GO:0006614</t>
        </is>
      </c>
      <c r="I1959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959" t="inlineStr"/>
      <c r="K1959" t="n">
        <v>86</v>
      </c>
      <c r="L1959" t="n">
        <v>2</v>
      </c>
      <c r="M1959" t="n">
        <v>12</v>
      </c>
      <c r="N1959" t="n">
        <v>1</v>
      </c>
      <c r="O1959" t="inlineStr">
        <is>
          <t>M(1).(2)PQYQTWEEFSR</t>
        </is>
      </c>
      <c r="P1959" t="inlineStr">
        <is>
          <t>---MPQYQ</t>
        </is>
      </c>
      <c r="Q1959" t="inlineStr">
        <is>
          <t>Met removed</t>
        </is>
      </c>
      <c r="R1959" t="inlineStr"/>
      <c r="S1959" t="inlineStr">
        <is>
          <t>CLE_M24</t>
        </is>
      </c>
      <c r="T1959" t="inlineStr">
        <is>
          <t>Unknown</t>
        </is>
      </c>
    </row>
    <row r="1960">
      <c r="A1960" s="1" t="n">
        <v>1958</v>
      </c>
      <c r="B1960" t="inlineStr">
        <is>
          <t>LVGSQEELASWGHEYVR</t>
        </is>
      </c>
      <c r="C1960" t="inlineStr">
        <is>
          <t>Q13200</t>
        </is>
      </c>
      <c r="D1960" t="inlineStr">
        <is>
          <t>PSMD2_HUMAN</t>
        </is>
      </c>
      <c r="E196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96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960" t="inlineStr">
        <is>
          <t>3D-structure|Acetylation|Alternative splicing|Direct protein sequencing|Phosphoprotein|Proteasome|Reference proteome|Repeat</t>
        </is>
      </c>
      <c r="H1960" t="inlineStr">
        <is>
          <t>GO:0005829|GO:0070062|GO:0005576|GO:1904813|GO:0016020|GO:0005654|GO:0005634|GO:0022624|GO:0000502|GO:0005838|GO:0008540|GO:0034515|GO:0034774|GO:0030234|GO:0043161|GO:0042176</t>
        </is>
      </c>
      <c r="I196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960" t="inlineStr"/>
      <c r="K1960" t="n">
        <v>908</v>
      </c>
      <c r="L1960" t="n">
        <v>144</v>
      </c>
      <c r="M1960" t="n">
        <v>160</v>
      </c>
      <c r="N1960" t="n">
        <v>143</v>
      </c>
      <c r="O1960" t="inlineStr">
        <is>
          <t>LKYR(143).(144)LVGSQEELASWGHEYVR</t>
        </is>
      </c>
      <c r="P1960" t="inlineStr">
        <is>
          <t>LKYRLVGS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IVGSKPLYVALAQR</t>
        </is>
      </c>
      <c r="C1961" t="inlineStr">
        <is>
          <t>Q13310</t>
        </is>
      </c>
      <c r="D1961" t="inlineStr">
        <is>
          <t>PABP4_HUMAN</t>
        </is>
      </c>
      <c r="E196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96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961" t="inlineStr">
        <is>
          <t>Alternative splicing|Cytoplasm|Direct protein sequencing|Isopeptide bond|Methylation|Phosphoprotein|Reference proteome|Repeat|RNA-binding|Ubl conjugation</t>
        </is>
      </c>
      <c r="H1961" t="inlineStr">
        <is>
          <t>GO:0005737|GO:0010494|GO:0005829|GO:0005634|GO:1990904|GO:0003730|GO:0008143|GO:0008266|GO:0003723|GO:0007596|GO:0061515|GO:0043488|GO:0006401|GO:0006396|GO:0006412</t>
        </is>
      </c>
      <c r="I196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961" t="inlineStr"/>
      <c r="K1961" t="n">
        <v>644</v>
      </c>
      <c r="L1961" t="n">
        <v>357</v>
      </c>
      <c r="M1961" t="n">
        <v>370</v>
      </c>
      <c r="N1961" t="n">
        <v>356</v>
      </c>
      <c r="O1961" t="inlineStr">
        <is>
          <t>MNGR(356).(357)IVGSKPLYVALAQR</t>
        </is>
      </c>
      <c r="P1961" t="inlineStr">
        <is>
          <t>MNGRIVGS</t>
        </is>
      </c>
      <c r="Q1961" t="inlineStr">
        <is>
          <t>Internal</t>
        </is>
      </c>
      <c r="R1961" t="inlineStr"/>
      <c r="S1961" t="inlineStr">
        <is>
          <t>S01.151</t>
        </is>
      </c>
      <c r="T1961" t="inlineStr">
        <is>
          <t>trypsin 1</t>
        </is>
      </c>
    </row>
    <row r="1962">
      <c r="A1962" s="1" t="n">
        <v>1960</v>
      </c>
      <c r="B1962" t="inlineStr">
        <is>
          <t>PQYQTWEEFSR</t>
        </is>
      </c>
      <c r="C1962" t="inlineStr">
        <is>
          <t>P49458</t>
        </is>
      </c>
      <c r="D1962" t="inlineStr">
        <is>
          <t>SRP09_HUMAN</t>
        </is>
      </c>
      <c r="E1962" t="inlineStr">
        <is>
          <t>MPQYQTWEEFSRAAEKLYLADPMKARVVLKYRHSDGNLCVKVTDDLVCLVYKTDQAQDVKKIEKFHSQLMRLMVAKEARNVTMETE</t>
        </is>
      </c>
      <c r="F1962" t="inlineStr">
        <is>
          <t>RecName: Full=Signal recognition particle 9 kDa protein; Short=SRP9;</t>
        </is>
      </c>
      <c r="G1962" t="inlineStr">
        <is>
          <t>3D-structure|Acetylation|Alternative splicing|Cytoplasm|Direct protein sequencing|Reference proteome|Ribonucleoprotein|RNA-binding|Signal recognition particle</t>
        </is>
      </c>
      <c r="H1962" t="inlineStr">
        <is>
          <t>GO:0005829|GO:0005785|GO:0005786|GO:0008312|GO:0003723|GO:0005047|GO:0045900|GO:0006614</t>
        </is>
      </c>
      <c r="I1962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962" t="inlineStr"/>
      <c r="K1962" t="n">
        <v>86</v>
      </c>
      <c r="L1962" t="n">
        <v>2</v>
      </c>
      <c r="M1962" t="n">
        <v>12</v>
      </c>
      <c r="N1962" t="n">
        <v>1</v>
      </c>
      <c r="O1962" t="inlineStr">
        <is>
          <t>M(1).(2)PQYQTWEEFSR</t>
        </is>
      </c>
      <c r="P1962" t="inlineStr">
        <is>
          <t>---MPQYQ</t>
        </is>
      </c>
      <c r="Q1962" t="inlineStr">
        <is>
          <t>Met removed</t>
        </is>
      </c>
      <c r="R1962" t="inlineStr"/>
      <c r="S1962" t="inlineStr">
        <is>
          <t>CLE_M24</t>
        </is>
      </c>
      <c r="T1962" t="inlineStr">
        <is>
          <t>Unknown</t>
        </is>
      </c>
    </row>
    <row r="1963">
      <c r="A1963" s="1" t="n">
        <v>1961</v>
      </c>
      <c r="B1963" t="inlineStr">
        <is>
          <t>PSATQPATAETQHIADQVR</t>
        </is>
      </c>
      <c r="C1963" t="inlineStr">
        <is>
          <t>P04080</t>
        </is>
      </c>
      <c r="D1963" t="inlineStr">
        <is>
          <t>CYTB_HUMAN</t>
        </is>
      </c>
      <c r="E1963" t="inlineStr">
        <is>
          <t>MMCGAPSATQPATAETQHIADQVRSQLEEKENKKFPVFKAVSFKSQVVAGTNYFIKVHVGDEDFVHLRVFQSLPHENKPLTLSNYQTNKAKHDELTYF</t>
        </is>
      </c>
      <c r="F1963" t="inlineStr">
        <is>
          <t>RecName: Full=Cystatin-B; AltName: Full=CPI-B; AltName: Full=Liver thiol proteinase inhibitor; AltName: Full=Stefin-B;</t>
        </is>
      </c>
      <c r="G1963" t="inlineStr">
        <is>
          <t>3D-structure|Acetylation|Cytoplasm|Direct protein sequencing|Disease variant|Epilepsy|Neurodegeneration|Nucleus|Protease inhibitor|Reference proteome|Thiol protease inhibitor</t>
        </is>
      </c>
      <c r="H1963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963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963" t="inlineStr"/>
      <c r="K1963" t="n">
        <v>98</v>
      </c>
      <c r="L1963" t="n">
        <v>6</v>
      </c>
      <c r="M1963" t="n">
        <v>24</v>
      </c>
      <c r="N1963" t="n">
        <v>5</v>
      </c>
      <c r="O1963" t="inlineStr">
        <is>
          <t>MCGA(5).(6)PSATQPATAETQHIADQVR</t>
        </is>
      </c>
      <c r="P1963" t="inlineStr">
        <is>
          <t>MCGAPSAT</t>
        </is>
      </c>
      <c r="Q1963" t="inlineStr">
        <is>
          <t>Internal</t>
        </is>
      </c>
      <c r="R1963" t="inlineStr"/>
      <c r="S1963" t="inlineStr"/>
      <c r="T1963" t="inlineStr"/>
    </row>
    <row r="1964">
      <c r="A1964" s="1" t="n">
        <v>1962</v>
      </c>
      <c r="B1964" t="inlineStr">
        <is>
          <t>LVGGKDFEQPLAISR</t>
        </is>
      </c>
      <c r="C1964" t="inlineStr">
        <is>
          <t>O00151</t>
        </is>
      </c>
      <c r="D1964" t="inlineStr">
        <is>
          <t>PDLI1_HUMAN</t>
        </is>
      </c>
      <c r="E196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964" t="inlineStr">
        <is>
          <t>RecName: Full=PDZ and LIM domain protein 1; AltName: Full=C-terminal LIM domain protein 1; AltName: Full=Elfin; AltName: Full=LIM domain protein CLP-36;</t>
        </is>
      </c>
      <c r="G1964" t="inlineStr">
        <is>
          <t>3D-structure|Acetylation|Cytoplasm|Cytoskeleton|Direct protein sequencing|LIM domain|Metal-binding|Phosphoprotein|Reference proteome|Zinc</t>
        </is>
      </c>
      <c r="H196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96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964" t="inlineStr"/>
      <c r="K1964" t="n">
        <v>329</v>
      </c>
      <c r="L1964" t="n">
        <v>18</v>
      </c>
      <c r="M1964" t="n">
        <v>32</v>
      </c>
      <c r="N1964" t="n">
        <v>17</v>
      </c>
      <c r="O1964" t="inlineStr">
        <is>
          <t>WGFR(17).(18)LVGGKDFEQPLAISR</t>
        </is>
      </c>
      <c r="P1964" t="inlineStr">
        <is>
          <t>WGFRLVGG</t>
        </is>
      </c>
      <c r="Q1964" t="inlineStr">
        <is>
          <t>Internal</t>
        </is>
      </c>
      <c r="R1964" t="inlineStr"/>
      <c r="S1964" t="inlineStr">
        <is>
          <t>C01.036</t>
        </is>
      </c>
      <c r="T1964" t="inlineStr">
        <is>
          <t>cathepsin K</t>
        </is>
      </c>
    </row>
    <row r="1965">
      <c r="A1965" s="1" t="n">
        <v>1963</v>
      </c>
      <c r="B1965" t="inlineStr">
        <is>
          <t>PSETPQAEVGPTGCPHR</t>
        </is>
      </c>
      <c r="C1965" t="inlineStr">
        <is>
          <t>P35520</t>
        </is>
      </c>
      <c r="D1965" t="inlineStr">
        <is>
          <t>CBS_HUMAN</t>
        </is>
      </c>
      <c r="E1965" t="inlineStr">
        <is>
          <t>MPSETPQAEVGPTGCPHRSGPHSAKGSLEKGSPEDKEAKEPLWIRPDAPSRCTWQLGRPASESPHHHTAPAKSPKILPDILKKIGDTPMVRINKIGKKFGLKCELLAKCEFFNAGGSVKDRISLRMIEDAERDGTLKPGDTIIEPTSGNTGIGLALAAAVRGYRCIIVMPEKMSSEKVDVLRALGAEIVRTPTNARFDSPESHVGVAWRLKNEIPNSHILDQYRNASNPLAHYDTTADEILQQCDGKLDMLVASVGTGGTITGIARKLKEKCPGCRIIGVDPEGSILAEPEELNQTEQTTYEVEGIGYDFIPTVLDRTVVDKWFKSNDEEAFTFARMLIAQEGLLCGGSAGSTVAVAVKAAQELQEGQRCVVILPDSVRNYMTKFLSDRWMLQKGFLKEEDLTEKKPWWWHLRVQELGLSAPLTVLPTITCGHTIEILREKGFDQAPVVDEAGVILGMVTLGNMLSSLLAGKVQPSDQVGKVIYKQFKQIRLTDTLGRLSHILEMDHFALVVHEQIQYHSTGKSSQRQMVFGVVTAIDLLNFVAAQERDQK</t>
        </is>
      </c>
      <c r="F1965" t="inlineStr">
        <is>
          <t>RecName: Full=Cystathionine beta-synthase {ECO:0000305}; EC=4.2.1.22 {ECO:0000269|PubMed:20506325, ECO:0000269|PubMed:23974653, ECO:0000269|PubMed:23981774, ECO:0000269|PubMed:25044645}; AltName: Full=Beta-thionase; AltName: Full=Serine sulfhydrase;</t>
        </is>
      </c>
      <c r="G1965" t="inlineStr">
        <is>
          <t>3D-structure|Allosteric enzyme|Alternative splicing|Amino-acid biosynthesis|CBS domain|Cysteine biosynthesis|Cytoplasm|Disease variant|Heme|Iron|Isopeptide bond|Lyase|Metal-binding|Nucleus|Phosphoprotein|Pyridoxal phosphate|Reference proteome|Ubl conjugation</t>
        </is>
      </c>
      <c r="H1965" t="inlineStr">
        <is>
          <t>GO:0005737|GO:0005829|GO:0005634|GO:0070025|GO:0004122|GO:0019899|GO:0020037|GO:0042802|GO:0046872|GO:0072341|GO:0070026|GO:0050421|GO:0019825|GO:0042803|GO:0030170|GO:1904047|GO:0031625|GO:0097746|GO:0001974|GO:0060351|GO:0071456|GO:0021587|GO:0019344|GO:0006535|GO:0019343|GO:0042262|GO:0001958|GO:0043418|GO:0050667|GO:0070814|GO:0019448|GO:0006565|GO:0006563|GO:0060135|GO:0043066|GO:0010749|GO:0051593|GO:0006801|GO:0019346</t>
        </is>
      </c>
      <c r="I1965" t="inlineStr">
        <is>
          <t>C:cytoplasm|C:cytosol|C:nucleus|F:carbon monoxide binding|F:cystathionine beta-synthase activity|F:enzyme binding|F:heme binding|F:identical protein binding|F:metal ion binding|F:modified amino acid binding|F:nitric oxide binding|F:nitrite reductase (NO-forming) activity|F:oxygen binding|F:protein homodimerization activity|F:pyridoxal phosphate binding|F:S-adenosyl-L-methionine binding|F:ubiquitin protein ligase binding|P:blood vessel diameter maintenance|P:blood vessel remodeling|P:cartilage development involved in endochondral bone morphogenesis|P:cellular response to hypoxia|P:cerebellum morphogenesis|P:cysteine biosynthetic process|P:cysteine biosynthetic process from serine|P:cysteine biosynthetic process via cystathionine|P:DNA protection|P:endochondral ossification|P:homocysteine catabolic process|P:homocysteine metabolic process|P:hydrogen sulfide biosynthetic process|P:L-cysteine catabolic process|P:L-serine catabolic process|P:L-serine metabolic process|P:maternal process involved in female pregnancy|P:negative regulation of apoptotic process|P:regulation of nitric oxide mediated signal transduction|P:response to folic acid|P:superoxide metabolic process|P:transsulfuration</t>
        </is>
      </c>
      <c r="J1965" t="inlineStr"/>
      <c r="K1965" t="n">
        <v>551</v>
      </c>
      <c r="L1965" t="n">
        <v>2</v>
      </c>
      <c r="M1965" t="n">
        <v>18</v>
      </c>
      <c r="N1965" t="n">
        <v>1</v>
      </c>
      <c r="O1965" t="inlineStr">
        <is>
          <t>M(1).(2)PSETPQAEVGPTGCPHR</t>
        </is>
      </c>
      <c r="P1965" t="inlineStr">
        <is>
          <t>---MPSET</t>
        </is>
      </c>
      <c r="Q1965" t="inlineStr">
        <is>
          <t>Met removed</t>
        </is>
      </c>
      <c r="R1965" t="inlineStr"/>
      <c r="S1965" t="inlineStr">
        <is>
          <t>CLE_M24</t>
        </is>
      </c>
      <c r="T1965" t="inlineStr">
        <is>
          <t>Unknown</t>
        </is>
      </c>
    </row>
    <row r="1966">
      <c r="A1966" s="1" t="n">
        <v>1964</v>
      </c>
      <c r="B1966" t="inlineStr">
        <is>
          <t>PSKGPLQSVQVFGR</t>
        </is>
      </c>
      <c r="C1966" t="inlineStr">
        <is>
          <t>P62249</t>
        </is>
      </c>
      <c r="D1966" t="inlineStr">
        <is>
          <t>RS16_HUMAN</t>
        </is>
      </c>
      <c r="E1966" t="inlineStr">
        <is>
          <t>MPSKGPLQSVQVFGRKKTATAVAHCKRGNGLIKVNGRPLEMIEPRTLQYKLLEPVLLLGKERFAGVDIRVRVKGGGHVAQIYAIRQSISKALVAYYQKYVDEASKKEIKDILIQYDRTLLVADPRRCESKKFGGPGARARYQKSYR</t>
        </is>
      </c>
      <c r="F1966" t="inlineStr">
        <is>
          <t>RecName: Full=Small ribosomal subunit protein uS9 {ECO:0000303|PubMed:24524803}; AltName: Full=40S ribosomal protein S16;</t>
        </is>
      </c>
      <c r="G1966" t="inlineStr">
        <is>
          <t>3D-structure|Acetylation|Cytoplasm|Direct protein sequencing|Nucleus|Phosphoprotein|Reference proteome|Ribonucleoprotein|Ribosomal protein</t>
        </is>
      </c>
      <c r="H196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6" t="inlineStr"/>
      <c r="K1966" t="n">
        <v>146</v>
      </c>
      <c r="L1966" t="n">
        <v>2</v>
      </c>
      <c r="M1966" t="n">
        <v>15</v>
      </c>
      <c r="N1966" t="n">
        <v>1</v>
      </c>
      <c r="O1966" t="inlineStr">
        <is>
          <t>M(1).(2)PSKGPLQSVQVFGR</t>
        </is>
      </c>
      <c r="P1966" t="inlineStr">
        <is>
          <t>---MPSKG</t>
        </is>
      </c>
      <c r="Q1966" t="inlineStr">
        <is>
          <t>Met removed</t>
        </is>
      </c>
      <c r="R1966" t="inlineStr"/>
      <c r="S1966" t="inlineStr">
        <is>
          <t>CLE_M24</t>
        </is>
      </c>
      <c r="T1966" t="inlineStr">
        <is>
          <t>Unknown</t>
        </is>
      </c>
    </row>
    <row r="1967">
      <c r="A1967" s="1" t="n">
        <v>1965</v>
      </c>
      <c r="B1967" t="inlineStr">
        <is>
          <t>IVGCICEEDNTSVVWFWLHKGEAQR</t>
        </is>
      </c>
      <c r="C1967" t="inlineStr">
        <is>
          <t>P10606</t>
        </is>
      </c>
      <c r="D1967" t="inlineStr">
        <is>
          <t>COX5B_HUMAN</t>
        </is>
      </c>
      <c r="E1967" t="inlineStr">
        <is>
          <t>MASRLLRGAGTLAAQALRARGPSGAAAMRSMASGGGVPTDEEQATGLEREIMLAAKKGLDPYNVLAPKGASGTREDPNLVPSISNKRIVGCICEEDNTSVVWFWLHKGEAQRCPRCGAHYKLVPQQLAH</t>
        </is>
      </c>
      <c r="F1967" t="inlineStr">
        <is>
          <t>RecName: Full=Cytochrome c oxidase subunit 5B, mitochondrial; AltName: Full=Cytochrome c oxidase polypeptide Vb; Flags: Precursor;</t>
        </is>
      </c>
      <c r="G1967" t="inlineStr">
        <is>
          <t>3D-structure|Acetylation|Direct protein sequencing|Membrane|Metal-binding|Mitochondrion|Mitochondrion inner membrane|Reference proteome|Transit peptide|Zinc</t>
        </is>
      </c>
      <c r="H1967" t="inlineStr">
        <is>
          <t>GO:0005743|GO:0031966|GO:0005751|GO:0005739|GO:0004129|GO:0046872|GO:0045333|GO:0006123|GO:0007585</t>
        </is>
      </c>
      <c r="I1967" t="inlineStr">
        <is>
          <t>C:mitochondrial inner membrane|C:mitochondrial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967" t="inlineStr"/>
      <c r="K1967" t="n">
        <v>129</v>
      </c>
      <c r="L1967" t="n">
        <v>88</v>
      </c>
      <c r="M1967" t="n">
        <v>112</v>
      </c>
      <c r="N1967" t="n">
        <v>87</v>
      </c>
      <c r="O1967" t="inlineStr">
        <is>
          <t>SNKR(87).(88)IVGCICEEDNTSVVWFWLHKGEAQR</t>
        </is>
      </c>
      <c r="P1967" t="inlineStr">
        <is>
          <t>SNKRIVGC</t>
        </is>
      </c>
      <c r="Q1967" t="inlineStr">
        <is>
          <t>Internal</t>
        </is>
      </c>
      <c r="R1967" t="inlineStr"/>
      <c r="S1967" t="inlineStr"/>
      <c r="T1967" t="inlineStr"/>
    </row>
    <row r="1968">
      <c r="A1968" s="1" t="n">
        <v>1966</v>
      </c>
      <c r="B1968" t="inlineStr">
        <is>
          <t>IVFSGNLFQHQEDSKKWR</t>
        </is>
      </c>
      <c r="C1968" t="inlineStr">
        <is>
          <t>Q96TA1</t>
        </is>
      </c>
      <c r="D1968" t="inlineStr">
        <is>
          <t>NIBA2_HUMAN</t>
        </is>
      </c>
      <c r="E196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96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968" t="inlineStr">
        <is>
          <t>3D-structure|Alternative splicing|Cell junction|Cytoplasm|Direct protein sequencing|Lipoprotein|Membrane|Myristate|Phosphoprotein|Reference proteome</t>
        </is>
      </c>
      <c r="H196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96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968" t="inlineStr"/>
      <c r="K1968" t="n">
        <v>746</v>
      </c>
      <c r="L1968" t="n">
        <v>69</v>
      </c>
      <c r="M1968" t="n">
        <v>86</v>
      </c>
      <c r="N1968" t="n">
        <v>68</v>
      </c>
      <c r="O1968" t="inlineStr">
        <is>
          <t>LDER(68).(69)IVFSGNLFQHQEDSKKWR</t>
        </is>
      </c>
      <c r="P1968" t="inlineStr">
        <is>
          <t>LDERIVFS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PSKGPLQSVQVFGR</t>
        </is>
      </c>
      <c r="C1969" t="inlineStr">
        <is>
          <t>P62249</t>
        </is>
      </c>
      <c r="D1969" t="inlineStr">
        <is>
          <t>RS16_HUMAN</t>
        </is>
      </c>
      <c r="E1969" t="inlineStr">
        <is>
          <t>MPSKGPLQSVQVFGRKKTATAVAHCKRGNGLIKVNGRPLEMIEPRTLQYKLLEPVLLLGKERFAGVDIRVRVKGGGHVAQIYAIRQSISKALVAYYQKYVDEASKKEIKDILIQYDRTLLVADPRRCESKKFGGPGARARYQKSYR</t>
        </is>
      </c>
      <c r="F1969" t="inlineStr">
        <is>
          <t>RecName: Full=Small ribosomal subunit protein uS9 {ECO:0000303|PubMed:24524803}; AltName: Full=40S ribosomal protein S16;</t>
        </is>
      </c>
      <c r="G1969" t="inlineStr">
        <is>
          <t>3D-structure|Acetylation|Cytoplasm|Direct protein sequencing|Nucleus|Phosphoprotein|Reference proteome|Ribonucleoprotein|Ribosomal protein</t>
        </is>
      </c>
      <c r="H196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9" t="inlineStr"/>
      <c r="K1969" t="n">
        <v>146</v>
      </c>
      <c r="L1969" t="n">
        <v>2</v>
      </c>
      <c r="M1969" t="n">
        <v>15</v>
      </c>
      <c r="N1969" t="n">
        <v>1</v>
      </c>
      <c r="O1969" t="inlineStr">
        <is>
          <t>M(1).(2)PSKGPLQSVQVFGR</t>
        </is>
      </c>
      <c r="P1969" t="inlineStr">
        <is>
          <t>---MPSKG</t>
        </is>
      </c>
      <c r="Q1969" t="inlineStr">
        <is>
          <t>Met removed</t>
        </is>
      </c>
      <c r="R1969" t="inlineStr"/>
      <c r="S1969" t="inlineStr">
        <is>
          <t>CLE_M24</t>
        </is>
      </c>
      <c r="T1969" t="inlineStr">
        <is>
          <t>Unknown</t>
        </is>
      </c>
    </row>
    <row r="1970">
      <c r="A1970" s="1" t="n">
        <v>1968</v>
      </c>
      <c r="B1970" t="inlineStr">
        <is>
          <t>LVEVNGVNVEGETHHQVVQR</t>
        </is>
      </c>
      <c r="C1970" t="inlineStr">
        <is>
          <t>Q15599</t>
        </is>
      </c>
      <c r="D1970" t="inlineStr">
        <is>
          <t>NHRF2_HUMAN</t>
        </is>
      </c>
      <c r="E197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97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970" t="inlineStr">
        <is>
          <t>3D-structure|Alternative splicing|Cell membrane|Membrane|Nucleus|Phosphoprotein|Reference proteome|Repeat</t>
        </is>
      </c>
      <c r="H1970" t="inlineStr">
        <is>
          <t>GO:0016324|GO:0012505|GO:0070062|GO:0005925|GO:0005634|GO:0005886|GO:0008013|GO:0045296|GO:0042802|GO:0019902|GO:0043495|GO:0005102|GO:0031799|GO:0031800|GO:0072659|GO:0065003</t>
        </is>
      </c>
      <c r="I197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970" t="inlineStr"/>
      <c r="K1970" t="n">
        <v>337</v>
      </c>
      <c r="L1970" t="n">
        <v>56</v>
      </c>
      <c r="M1970" t="n">
        <v>75</v>
      </c>
      <c r="N1970" t="n">
        <v>55</v>
      </c>
      <c r="O1970" t="inlineStr">
        <is>
          <t>AGDR(55).(56)LVEVNGVNVEGETHHQVVQR</t>
        </is>
      </c>
      <c r="P1970" t="inlineStr">
        <is>
          <t>AGDRLVEV</t>
        </is>
      </c>
      <c r="Q1970" t="inlineStr">
        <is>
          <t>Internal</t>
        </is>
      </c>
      <c r="R1970" t="inlineStr"/>
      <c r="S1970" t="inlineStr"/>
      <c r="T1970" t="inlineStr"/>
    </row>
    <row r="1971">
      <c r="A1971" s="1" t="n">
        <v>1969</v>
      </c>
      <c r="B1971" t="inlineStr">
        <is>
          <t>PSRNGMVLKPHFHKDWQR</t>
        </is>
      </c>
      <c r="C1971" t="inlineStr">
        <is>
          <t>P26373</t>
        </is>
      </c>
      <c r="D1971" t="inlineStr">
        <is>
          <t>RL13_HUMAN</t>
        </is>
      </c>
      <c r="E19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971" t="inlineStr">
        <is>
          <t>RecName: Full=Large ribosomal subunit protein eL13 {ECO:0000303|PubMed:24524803}; AltName: Full=60S ribosomal protein L13; AltName: Full=Breast basic conserved protein 1;</t>
        </is>
      </c>
      <c r="G1971" t="inlineStr">
        <is>
          <t>3D-structure|Acetylation|Alternative splicing|Cytoplasm|Disease variant|Dwarfism|Isopeptide bond|Phosphoprotein|Reference proteome|Ribonucleoprotein|Ribosomal protein|Ubl conjugation</t>
        </is>
      </c>
      <c r="H1971" t="inlineStr">
        <is>
          <t>GO:0005737|GO:0005829|GO:0022625|GO:0022626|GO:0005783|GO:0016020|GO:0005730|GO:0005634|GO:0045202|GO:0003723|GO:0003735|GO:0001824|GO:0060348|GO:0002181|GO:0006412</t>
        </is>
      </c>
      <c r="I19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971" t="inlineStr"/>
      <c r="K1971" t="n">
        <v>211</v>
      </c>
      <c r="L1971" t="n">
        <v>3</v>
      </c>
      <c r="M1971" t="n">
        <v>20</v>
      </c>
      <c r="N1971" t="n">
        <v>2</v>
      </c>
      <c r="O1971" t="inlineStr">
        <is>
          <t>MA(2).(3)PSRNGMVLKPHFHKDWQR</t>
        </is>
      </c>
      <c r="P1971" t="inlineStr">
        <is>
          <t>--MAPSRN</t>
        </is>
      </c>
      <c r="Q1971" t="inlineStr">
        <is>
          <t>Internal</t>
        </is>
      </c>
      <c r="R1971" t="inlineStr"/>
      <c r="S1971" t="inlineStr"/>
      <c r="T1971" t="inlineStr"/>
    </row>
    <row r="1972">
      <c r="A1972" s="1" t="n">
        <v>1970</v>
      </c>
      <c r="B1972" t="inlineStr">
        <is>
          <t>IVEVNGVCMEGKQHGDVVSAIR</t>
        </is>
      </c>
      <c r="C1972" t="inlineStr">
        <is>
          <t>O14745</t>
        </is>
      </c>
      <c r="D1972" t="inlineStr">
        <is>
          <t>NHRF1_HUMAN</t>
        </is>
      </c>
      <c r="E197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97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2" t="inlineStr"/>
      <c r="K1972" t="n">
        <v>358</v>
      </c>
      <c r="L1972" t="n">
        <v>199</v>
      </c>
      <c r="M1972" t="n">
        <v>220</v>
      </c>
      <c r="N1972" t="n">
        <v>198</v>
      </c>
      <c r="O1972" t="inlineStr">
        <is>
          <t>AQDR(198).(199)IVEVNGVCMEGKQHGDVVSAIR</t>
        </is>
      </c>
      <c r="P1972" t="inlineStr">
        <is>
          <t>AQDRIVEV</t>
        </is>
      </c>
      <c r="Q1972" t="inlineStr">
        <is>
          <t>Internal</t>
        </is>
      </c>
      <c r="R1972" t="inlineStr"/>
      <c r="S1972" t="inlineStr"/>
      <c r="T1972" t="inlineStr"/>
    </row>
    <row r="1973">
      <c r="A1973" s="1" t="n">
        <v>1971</v>
      </c>
      <c r="B1973" t="inlineStr">
        <is>
          <t>LVEVNGENVEKETHQQVVSR</t>
        </is>
      </c>
      <c r="C1973" t="inlineStr">
        <is>
          <t>O14745</t>
        </is>
      </c>
      <c r="D1973" t="inlineStr">
        <is>
          <t>NHRF1_HUMAN</t>
        </is>
      </c>
      <c r="E197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97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3" t="inlineStr"/>
      <c r="K1973" t="n">
        <v>358</v>
      </c>
      <c r="L1973" t="n">
        <v>59</v>
      </c>
      <c r="M1973" t="n">
        <v>78</v>
      </c>
      <c r="N1973" t="n">
        <v>58</v>
      </c>
      <c r="O1973" t="inlineStr">
        <is>
          <t>AGDR(58).(59)LVEVNGENVEKETHQQVVSR</t>
        </is>
      </c>
      <c r="P1973" t="inlineStr">
        <is>
          <t>AGDRLVEV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LVEVNGENVEKETHQQVVSR</t>
        </is>
      </c>
      <c r="C1974" t="inlineStr">
        <is>
          <t>O14745</t>
        </is>
      </c>
      <c r="D1974" t="inlineStr">
        <is>
          <t>NHRF1_HUMAN</t>
        </is>
      </c>
      <c r="E197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97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4" t="inlineStr"/>
      <c r="K1974" t="n">
        <v>358</v>
      </c>
      <c r="L1974" t="n">
        <v>59</v>
      </c>
      <c r="M1974" t="n">
        <v>78</v>
      </c>
      <c r="N1974" t="n">
        <v>58</v>
      </c>
      <c r="O1974" t="inlineStr">
        <is>
          <t>AGDR(58).(59)LVEVNGENVEKETHQQVVSR</t>
        </is>
      </c>
      <c r="P1974" t="inlineStr">
        <is>
          <t>AGDRLVEV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PSSLLGAAMPASTSAAALQEALENAGR</t>
        </is>
      </c>
      <c r="C1975" t="inlineStr">
        <is>
          <t>O75694</t>
        </is>
      </c>
      <c r="D1975" t="inlineStr">
        <is>
          <t>NU155_HUMAN</t>
        </is>
      </c>
      <c r="E197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975" t="inlineStr">
        <is>
          <t>RecName: Full=Nuclear pore complex protein Nup155; AltName: Full=155 kDa nucleoporin; AltName: Full=Nucleoporin Nup155;</t>
        </is>
      </c>
      <c r="G197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975" t="inlineStr">
        <is>
          <t>GO:0005829|GO:0016020|GO:0005635|GO:0031965|GO:0005643|GO:0044611|GO:0017056|GO:0086014|GO:0035196|GO:0006406|GO:0006998|GO:0006913|GO:0006606|GO:0036228|GO:0006405|GO:0000972</t>
        </is>
      </c>
      <c r="I197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975" t="inlineStr"/>
      <c r="K1975" t="n">
        <v>1391</v>
      </c>
      <c r="L1975" t="n">
        <v>2</v>
      </c>
      <c r="M1975" t="n">
        <v>28</v>
      </c>
      <c r="N1975" t="n">
        <v>1</v>
      </c>
      <c r="O1975" t="inlineStr">
        <is>
          <t>M(1).(2)PSSLLGAAMPASTSAAALQEALENAGR</t>
        </is>
      </c>
      <c r="P1975" t="inlineStr">
        <is>
          <t>---MPSSL</t>
        </is>
      </c>
      <c r="Q1975" t="inlineStr">
        <is>
          <t>Met removed</t>
        </is>
      </c>
      <c r="R1975" t="inlineStr"/>
      <c r="S1975" t="inlineStr">
        <is>
          <t>CLE_M24</t>
        </is>
      </c>
      <c r="T1975" t="inlineStr">
        <is>
          <t>Unknown</t>
        </is>
      </c>
    </row>
    <row r="1976">
      <c r="A1976" s="1" t="n">
        <v>1974</v>
      </c>
      <c r="B1976" t="inlineStr">
        <is>
          <t>PSSSDTALGGGGGLSWAEKKLEER</t>
        </is>
      </c>
      <c r="C1976" t="inlineStr">
        <is>
          <t>Q14004</t>
        </is>
      </c>
      <c r="D1976" t="inlineStr">
        <is>
          <t>CDK13_HUMAN</t>
        </is>
      </c>
      <c r="E1976" t="inlineStr">
        <is>
          <t>MPSSSDTALGGGGGLSWAEKKLEERRKRRRFLSPQQPPLLLPLLQPQLLQPPPPPPPLLFLAAPGTAAAAAAAAAASSSCFSPGPPLEVKRLARGKRRAGGRQKRRRGPRAGQEAEKRRVFSLPQPQQDGGGGASSGGGVTPLVEYEDVSSQSEQGLLLGGASAATAATAAGGTGGSGGSPASSSGTQRRGEGSERRPRRDRRSSSGRSKERHREHRRRDGQRGGSEASKSRSRHSHSGEERAEVAKSGSSSSSGGRRKSASATSSSSSSRKDRDSKAHRSRTKSSKEPPSAYKEPPKAYREDKTEPKAYRRRRSLSPLGGRDDSPVSHRASQSLRSRKSPSPAGGGSSPYSRRLPRSPSPYSRRRSPSYSRHSSYERGGDVSPSPYSSSSWRRSRSPYSPVLRRSGKSRSRSPYSSRHSRSRSRHRLSRSRSRHSSISPSTLTLKSSLAAELNKNKKARAAEAARAAEAAKAAEATKAAEAAAKAAKASNTSTPTKGNTETSASASQTNHVKDVKKIKIEHAPSPSSGGTLKNDKAKTKPPLQVTKVENNLIVDKATKKAVIVGKESKSAATKEESVSLKEKTKPLTPSIGAKEKEQHVALVTSTLPPLPLPPMLPEDKEADSLRGNISVKAVKKEVEKKLRCLLADLPLPPELPGGDDLSKSPEEKKTATQLHSKRRPKICGPRYGETKEKDIDWGKRCVDKFDIIGIIGEGTYGQVYKARDKDTGEMVALKKVRLDNEKEGFPITAIREIKILRQLTHQSIINMKEIVTDKEDALDFKKDKGAFYLVFEYMDHDLMGLLESGLVHFNENHIKSFMRQLMEGLDYCHKKNFLHRDIKCSNILLNNRGQIKLADFGLARLYSSEESRPYTNKVITLWYRPPELLLGEERYTPAIDVWSCGCILGELFTKKPIFQANQELAQLELISRICGSPCPAVWPDVIKLPYFNTMKPKKQYRRKLREEFVFIPAAALDLFDYMLALDPSKRCTAEQALQCEFLRDVEPSKMPPPDLPLWQDCHELWSKKRRRQKQMGMTDDVSTIKAPRKDLSLGLDDSRTNTPQGVLPSSQLKSQGSSNVAPVKTGPGQHLNHSELAILLNLLQSKTSVNMADFVQVLNIKVNSETQQQLNKINLPAGILATGEKQTDPSTPQQESSKPLGGIQPSSQTIQPKVETDAAQAAVQSAFAVLLTQLIKAQQSKQKDVLLEERENGSGHEASLQLRPPPEPSTPVSGQDDLIQHQDMRILELTPEPDRPRILPPDQRPPEPPEPPPVTEEDLDYRTENQHVPTTSSSLTDPHAGVKAALLQLLAQHQPQDDPKREGGIDYQAGDTYVSTSDYKDNFGSSSFSSAPYVSNDGLGSSSAPPLERRSFIGNSDIQSLDNYSTASSHSGGPPQPSAFSESFPSSVAGYGDIYLNAGPMLFSGDKDHRFEYSHGPIAVLANSSDPSTGPESTHPLPAKMHNYNYGGNLQENPSGPSLMHGQTWTSPAQGPGYSQGYRGHISTSTGRGRGRGLPY</t>
        </is>
      </c>
      <c r="F1976" t="inlineStr">
        <is>
          <t>RecName: Full=Cyclin-dependent kinase 13; EC=2.7.11.22; EC=2.7.11.23; AltName: Full=CDC2-related protein kinase 5; AltName: Full=Cell division cycle 2-like protein kinase 5; AltName: Full=Cell division protein kinase 13; Short=hCDK13; AltName: Full=Cholinesterase-related cell division controller;</t>
        </is>
      </c>
      <c r="G1976" t="inlineStr">
        <is>
          <t>3D-structure|Acetylation|Alternative splicing|ATP-binding|Disease variant|Host-virus interaction|Intellectual disability|Isopeptide bond|Kinase|mRNA processing|mRNA splicing|Nucleotide-binding|Nucleus|Phosphoprotein|Reference proteome|RNA editing|Serine/threonine-protein kinase|Transferase|Ubl conjugation</t>
        </is>
      </c>
      <c r="H1976" t="inlineStr">
        <is>
          <t>GO:0002945|GO:0008024|GO:0005829|GO:0005576|GO:0005615|GO:1904813|GO:0005794|GO:0019908|GO:0016607|GO:0005654|GO:0005634|GO:0005524|GO:0030332|GO:0004693|GO:0004672|GO:0019901|GO:0106310|GO:0003723|GO:0008353|GO:0000380|GO:0030097|GO:2000737|GO:0016310|GO:0045944|GO:0032968|GO:0009966</t>
        </is>
      </c>
      <c r="I1976" t="inlineStr">
        <is>
          <t>C:cyclin K-CDK13 complex|C:cyclin/CDK positive transcription elongation factor complex|C:cytosol|C:extracellular region|C:extracellular space|C:ficolin-1-rich granule lumen|C:Golgi apparatus|C:nuclear cyclin-dependent protein kinase holoenzyme complex|C:nuclear speck|C:nucleoplasm|C:nucleus|F:ATP binding|F:cyclin binding|F:cyclin-dependent protein serine/threonine kinase activity|F:protein kinase activity|F:protein kinase binding|F:protein serine kinase activity|F:RNA binding|F:RNA polymerase II CTD heptapeptide repeat kinase activity|P:alternative mRNA splicing, via spliceosome|P:hemopoiesis|P:negative regulation of stem cell differentiation|P:phosphorylation|P:positive regulation of transcription by RNA polymerase II|P:positive regulation of transcription elongation by RNA polymerase II|P:regulation of signal transduction</t>
        </is>
      </c>
      <c r="J1976" t="inlineStr"/>
      <c r="K1976" t="n">
        <v>1512</v>
      </c>
      <c r="L1976" t="n">
        <v>2</v>
      </c>
      <c r="M1976" t="n">
        <v>25</v>
      </c>
      <c r="N1976" t="n">
        <v>1</v>
      </c>
      <c r="O1976" t="inlineStr">
        <is>
          <t>M(1).(2)PSSSDTALGGGGGLSWAEKKLEER</t>
        </is>
      </c>
      <c r="P1976" t="inlineStr">
        <is>
          <t>---MPSSS</t>
        </is>
      </c>
      <c r="Q1976" t="inlineStr">
        <is>
          <t>Met removed</t>
        </is>
      </c>
      <c r="R1976" t="inlineStr"/>
      <c r="S1976" t="inlineStr"/>
      <c r="T1976" t="inlineStr"/>
    </row>
    <row r="1977">
      <c r="A1977" s="1" t="n">
        <v>1975</v>
      </c>
      <c r="B1977" t="inlineStr">
        <is>
          <t>IVEQDTMPPKGVR</t>
        </is>
      </c>
      <c r="C1977" t="inlineStr">
        <is>
          <t>O00571</t>
        </is>
      </c>
      <c r="D1977" t="inlineStr">
        <is>
          <t>DDX3X_HUMAN</t>
        </is>
      </c>
      <c r="E1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977" t="inlineStr"/>
      <c r="K1977" t="n">
        <v>662</v>
      </c>
      <c r="L1977" t="n">
        <v>364</v>
      </c>
      <c r="M1977" t="n">
        <v>376</v>
      </c>
      <c r="N1977" t="n">
        <v>363</v>
      </c>
      <c r="O1977" t="inlineStr">
        <is>
          <t>QIRR(363).(364)IVEQDTMPPKGVR</t>
        </is>
      </c>
      <c r="P1977" t="inlineStr">
        <is>
          <t>QIRRIVEQ</t>
        </is>
      </c>
      <c r="Q1977" t="inlineStr">
        <is>
          <t>Internal</t>
        </is>
      </c>
      <c r="R1977" t="inlineStr"/>
      <c r="S1977" t="inlineStr"/>
      <c r="T1977" t="inlineStr"/>
    </row>
    <row r="1978">
      <c r="A1978" s="1" t="n">
        <v>1976</v>
      </c>
      <c r="B1978" t="inlineStr">
        <is>
          <t>PSSTQPALPKAR</t>
        </is>
      </c>
      <c r="C1978" t="inlineStr">
        <is>
          <t>O75251</t>
        </is>
      </c>
      <c r="D1978" t="inlineStr">
        <is>
          <t>NDUS7_HUMAN</t>
        </is>
      </c>
      <c r="E1978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978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978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978" t="inlineStr">
        <is>
          <t>GO:0005743|GO:0005759|GO:0005747|GO:0043025|GO:0097060|GO:0051539|GO:0046872|GO:0008137|GO:0016655|GO:0002020|GO:0048038|GO:0009060|GO:0015990|GO:0006120|GO:0032981|GO:0042776</t>
        </is>
      </c>
      <c r="I1978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978" t="inlineStr"/>
      <c r="K1978" t="n">
        <v>213</v>
      </c>
      <c r="L1978" t="n">
        <v>39</v>
      </c>
      <c r="M1978" t="n">
        <v>50</v>
      </c>
      <c r="N1978" t="n">
        <v>38</v>
      </c>
      <c r="O1978" t="inlineStr">
        <is>
          <t>ATDG(38).(39)PSSTQPALPKAR</t>
        </is>
      </c>
      <c r="P1978" t="inlineStr">
        <is>
          <t>ATDGPSST</t>
        </is>
      </c>
      <c r="Q1978" t="inlineStr">
        <is>
          <t>Transit peptide removed</t>
        </is>
      </c>
      <c r="R1978" t="inlineStr"/>
      <c r="S1978" t="inlineStr">
        <is>
          <t>CLE_UNK</t>
        </is>
      </c>
      <c r="T1978" t="inlineStr">
        <is>
          <t>Unknown</t>
        </is>
      </c>
    </row>
    <row r="1979">
      <c r="A1979" s="1" t="n">
        <v>1977</v>
      </c>
      <c r="B1979" t="inlineStr">
        <is>
          <t>LVEIDNGKQREFESR</t>
        </is>
      </c>
      <c r="C1979" t="inlineStr">
        <is>
          <t>P02545</t>
        </is>
      </c>
      <c r="D1979" t="inlineStr">
        <is>
          <t>LMNA_HUMAN</t>
        </is>
      </c>
      <c r="E19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79" t="inlineStr">
        <is>
          <t>RecName: Full=Prelamin-A/C; Contains: RecName: Full=Lamin-A/C; AltName: Full=70 kDa lamin; AltName: Full=Renal carcinoma antigen NY-REN-32; Flags: Precursor;</t>
        </is>
      </c>
      <c r="G19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79" t="inlineStr"/>
      <c r="K1979" t="n">
        <v>664</v>
      </c>
      <c r="L1979" t="n">
        <v>226</v>
      </c>
      <c r="M1979" t="n">
        <v>240</v>
      </c>
      <c r="N1979" t="n">
        <v>225</v>
      </c>
      <c r="O1979" t="inlineStr">
        <is>
          <t>HETR(225).(226)LVEIDNGKQREFESR</t>
        </is>
      </c>
      <c r="P1979" t="inlineStr">
        <is>
          <t>HETRLVEI</t>
        </is>
      </c>
      <c r="Q1979" t="inlineStr">
        <is>
          <t>Internal</t>
        </is>
      </c>
      <c r="R1979" t="inlineStr"/>
      <c r="S1979" t="inlineStr">
        <is>
          <t>S01.151</t>
        </is>
      </c>
      <c r="T1979" t="inlineStr">
        <is>
          <t>trypsin 1</t>
        </is>
      </c>
    </row>
    <row r="1980">
      <c r="A1980" s="1" t="n">
        <v>1978</v>
      </c>
      <c r="B1980" t="inlineStr">
        <is>
          <t>LVEIDNGKQREFESR</t>
        </is>
      </c>
      <c r="C1980" t="inlineStr">
        <is>
          <t>P02545</t>
        </is>
      </c>
      <c r="D1980" t="inlineStr">
        <is>
          <t>LMNA_HUMAN</t>
        </is>
      </c>
      <c r="E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80" t="inlineStr">
        <is>
          <t>RecName: Full=Prelamin-A/C; Contains: RecName: Full=Lamin-A/C; AltName: Full=70 kDa lamin; AltName: Full=Renal carcinoma antigen NY-REN-32; Flags: Precursor;</t>
        </is>
      </c>
      <c r="G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80" t="inlineStr"/>
      <c r="K1980" t="n">
        <v>664</v>
      </c>
      <c r="L1980" t="n">
        <v>226</v>
      </c>
      <c r="M1980" t="n">
        <v>240</v>
      </c>
      <c r="N1980" t="n">
        <v>225</v>
      </c>
      <c r="O1980" t="inlineStr">
        <is>
          <t>HETR(225).(226)LVEIDNGKQREFESR</t>
        </is>
      </c>
      <c r="P1980" t="inlineStr">
        <is>
          <t>HETRLVEI</t>
        </is>
      </c>
      <c r="Q1980" t="inlineStr">
        <is>
          <t>Internal</t>
        </is>
      </c>
      <c r="R1980" t="inlineStr"/>
      <c r="S1980" t="inlineStr">
        <is>
          <t>S01.151</t>
        </is>
      </c>
      <c r="T1980" t="inlineStr">
        <is>
          <t>trypsin 1</t>
        </is>
      </c>
    </row>
    <row r="1981">
      <c r="A1981" s="1" t="n">
        <v>1979</v>
      </c>
      <c r="B1981" t="inlineStr">
        <is>
          <t>PSVPAAEPEYPKGIR</t>
        </is>
      </c>
      <c r="C1981" t="inlineStr">
        <is>
          <t>P54819</t>
        </is>
      </c>
      <c r="D1981" t="inlineStr">
        <is>
          <t>KAD2_HUMAN</t>
        </is>
      </c>
      <c r="E198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1" t="inlineStr">
        <is>
          <t>GO:0005737|GO:0070062|GO:0005758|GO:0005739|GO:0097226|GO:0004017|GO:0005524|GO:0006172|GO:0046033|GO:0046034|GO:0015949|GO:0016310</t>
        </is>
      </c>
      <c r="I198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1" t="inlineStr"/>
      <c r="K1981" t="n">
        <v>239</v>
      </c>
      <c r="L1981" t="n">
        <v>3</v>
      </c>
      <c r="M1981" t="n">
        <v>17</v>
      </c>
      <c r="N1981" t="n">
        <v>2</v>
      </c>
      <c r="O1981" t="inlineStr">
        <is>
          <t>MA(2).(3)PSVPAAEPEYPKGIR</t>
        </is>
      </c>
      <c r="P1981" t="inlineStr">
        <is>
          <t>--MAPSVP</t>
        </is>
      </c>
      <c r="Q1981" t="inlineStr">
        <is>
          <t>Internal</t>
        </is>
      </c>
      <c r="R1981" t="inlineStr"/>
      <c r="S1981" t="inlineStr"/>
      <c r="T1981" t="inlineStr"/>
    </row>
    <row r="1982">
      <c r="A1982" s="1" t="n">
        <v>1980</v>
      </c>
      <c r="B1982" t="inlineStr">
        <is>
          <t>PYLLISTQIR</t>
        </is>
      </c>
      <c r="C1982" t="inlineStr">
        <is>
          <t>P30047</t>
        </is>
      </c>
      <c r="D1982" t="inlineStr">
        <is>
          <t>GFRP_HUMAN</t>
        </is>
      </c>
      <c r="E1982" t="inlineStr">
        <is>
          <t>MPYLLISTQIRMEVGPTMVGDEQSDPELMQHLGASKRRALGNNFYEYYVDDPPRIVLDKLERRGFRVLSMTGVGQTLVWCLHKE</t>
        </is>
      </c>
      <c r="F1982" t="inlineStr">
        <is>
          <t>RecName: Full=GTP cyclohydrolase 1 feedback regulatory protein; Short=GFRP; AltName: Full=GTP cyclohydrolase I feedback regulatory protein; AltName: Full=p35;</t>
        </is>
      </c>
      <c r="G1982" t="inlineStr">
        <is>
          <t>3D-structure|Alternative splicing|Cytoplasm|Direct protein sequencing|Membrane|Nucleus|Reference proteome</t>
        </is>
      </c>
      <c r="H1982" t="inlineStr">
        <is>
          <t>GO:0005737|GO:0005829|GO:0030425|GO:0042470|GO:0031965|GO:0005654|GO:0005634|GO:0044549|GO:0009890|GO:0042133|GO:0006809</t>
        </is>
      </c>
      <c r="I1982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982" t="inlineStr"/>
      <c r="K1982" t="n">
        <v>84</v>
      </c>
      <c r="L1982" t="n">
        <v>2</v>
      </c>
      <c r="M1982" t="n">
        <v>11</v>
      </c>
      <c r="N1982" t="n">
        <v>1</v>
      </c>
      <c r="O1982" t="inlineStr">
        <is>
          <t>M(1).(2)PYLLISTQIR</t>
        </is>
      </c>
      <c r="P1982" t="inlineStr">
        <is>
          <t>---MPYLL</t>
        </is>
      </c>
      <c r="Q1982" t="inlineStr">
        <is>
          <t>Met removed</t>
        </is>
      </c>
      <c r="R1982" t="inlineStr"/>
      <c r="S1982" t="inlineStr">
        <is>
          <t>CLE_M24</t>
        </is>
      </c>
      <c r="T1982" t="inlineStr">
        <is>
          <t>Unknown</t>
        </is>
      </c>
    </row>
    <row r="1983">
      <c r="A1983" s="1" t="n">
        <v>1981</v>
      </c>
      <c r="B1983" t="inlineStr">
        <is>
          <t>PYQYPALTPEQKKELSDIAHR</t>
        </is>
      </c>
      <c r="C1983" t="inlineStr">
        <is>
          <t>P04075</t>
        </is>
      </c>
      <c r="D1983" t="inlineStr">
        <is>
          <t>ALDOA_HUMAN</t>
        </is>
      </c>
      <c r="E19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3" t="inlineStr">
        <is>
          <t>RecName: Full=Fructose-bisphosphate aldolase A {ECO:0000305}; EC=4.1.2.13 {ECO:0000269|PubMed:14766013}; AltName: Full=Lung cancer antigen NY-LU-1; AltName: Full=Muscle-type aldolase;</t>
        </is>
      </c>
      <c r="G19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3" t="inlineStr"/>
      <c r="K1983" t="n">
        <v>364</v>
      </c>
      <c r="L1983" t="n">
        <v>2</v>
      </c>
      <c r="M1983" t="n">
        <v>22</v>
      </c>
      <c r="N1983" t="n">
        <v>1</v>
      </c>
      <c r="O1983" t="inlineStr">
        <is>
          <t>M(1).(2)PYQYPALTPEQKKELSDIAHR</t>
        </is>
      </c>
      <c r="P1983" t="inlineStr">
        <is>
          <t>---MPYQY</t>
        </is>
      </c>
      <c r="Q1983" t="inlineStr">
        <is>
          <t>Met removed</t>
        </is>
      </c>
      <c r="R1983" t="inlineStr"/>
      <c r="S1983" t="inlineStr">
        <is>
          <t>CLE_M24</t>
        </is>
      </c>
      <c r="T1983" t="inlineStr">
        <is>
          <t>Unknown</t>
        </is>
      </c>
    </row>
    <row r="1984">
      <c r="A1984" s="1" t="n">
        <v>1982</v>
      </c>
      <c r="B1984" t="inlineStr">
        <is>
          <t>PYQYPALTPEQKKELSDIAHR</t>
        </is>
      </c>
      <c r="C1984" t="inlineStr">
        <is>
          <t>P04075</t>
        </is>
      </c>
      <c r="D1984" t="inlineStr">
        <is>
          <t>ALDOA_HUMAN</t>
        </is>
      </c>
      <c r="E198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4" t="inlineStr">
        <is>
          <t>RecName: Full=Fructose-bisphosphate aldolase A {ECO:0000305}; EC=4.1.2.13 {ECO:0000269|PubMed:14766013}; AltName: Full=Lung cancer antigen NY-LU-1; AltName: Full=Muscle-type aldolase;</t>
        </is>
      </c>
      <c r="G198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4" t="inlineStr"/>
      <c r="K1984" t="n">
        <v>364</v>
      </c>
      <c r="L1984" t="n">
        <v>2</v>
      </c>
      <c r="M1984" t="n">
        <v>22</v>
      </c>
      <c r="N1984" t="n">
        <v>1</v>
      </c>
      <c r="O1984" t="inlineStr">
        <is>
          <t>M(1).(2)PYQYPALTPEQKKELSDIAHR</t>
        </is>
      </c>
      <c r="P1984" t="inlineStr">
        <is>
          <t>---MPYQY</t>
        </is>
      </c>
      <c r="Q1984" t="inlineStr">
        <is>
          <t>Met removed</t>
        </is>
      </c>
      <c r="R1984" t="inlineStr"/>
      <c r="S1984" t="inlineStr">
        <is>
          <t>CLE_M24</t>
        </is>
      </c>
      <c r="T1984" t="inlineStr">
        <is>
          <t>Unknown</t>
        </is>
      </c>
    </row>
    <row r="1985">
      <c r="A1985" s="1" t="n">
        <v>1983</v>
      </c>
      <c r="B1985" t="inlineStr">
        <is>
          <t>QAAAHTDHLRDVLR</t>
        </is>
      </c>
      <c r="C1985" t="inlineStr">
        <is>
          <t>Q16891</t>
        </is>
      </c>
      <c r="D1985" t="inlineStr">
        <is>
          <t>MIC60_HUMAN</t>
        </is>
      </c>
      <c r="E198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98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98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985" t="inlineStr">
        <is>
          <t>GO:0016020|GO:0140275|GO:0061617|GO:0044284|GO:0005743|GO:0005758|GO:0005739|GO:0001401|GO:0003723|GO:0042407|GO:0007007|GO:0051560|GO:0070050</t>
        </is>
      </c>
      <c r="I198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985" t="inlineStr"/>
      <c r="K1985" t="n">
        <v>758</v>
      </c>
      <c r="L1985" t="n">
        <v>486</v>
      </c>
      <c r="M1985" t="n">
        <v>499</v>
      </c>
      <c r="N1985" t="n">
        <v>485</v>
      </c>
      <c r="O1985" t="inlineStr">
        <is>
          <t>QLRR(485).(486)QAAAHTDHLRDVLR</t>
        </is>
      </c>
      <c r="P1985" t="inlineStr">
        <is>
          <t>QLRRQAAA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QAKPAADEGFWDCSVCTFR</t>
        </is>
      </c>
      <c r="C1986" t="inlineStr">
        <is>
          <t>Q8N488</t>
        </is>
      </c>
      <c r="D1986" t="inlineStr">
        <is>
          <t>RYBP_HUMAN</t>
        </is>
      </c>
      <c r="E1986" t="inlineStr">
        <is>
          <t>MTMGDKKSPTRPKRQAKPAADEGFWDCSVCTFRNSAEAFKCSICDVRKGTSTRKPRINSQLVAQQVAQQYATPPPPKKEKKEKVEKQDKEKPEKDKEISPSVTKKNTNKKTKPKSDILKDPPSEANSIQSANATTKTSETNHTSRPRLKNVDRSTAQQLAVTVGNVTVIITDFKEKTRSSSTSSSTVTSSAGSEQQNQSSSGSESTDKGSSRSSTPKGDMSAVNDESF</t>
        </is>
      </c>
      <c r="F1986" t="inlineStr">
        <is>
          <t>RecName: Full=RING1 and YY1-binding protein; AltName: Full=Apoptin-associating protein 1; Short=APAP-1; AltName: Full=Death effector domain-associated factor; Short=DED-associated factor; AltName: Full=YY1 and E4TF1-associated factor 1;</t>
        </is>
      </c>
      <c r="G1986" t="inlineStr">
        <is>
          <t>3D-structure|Apoptosis|Cytoplasm|DNA-binding|Isopeptide bond|Metal-binding|Nucleus|Phosphoprotein|Reference proteome|Repressor|Transcription|Transcription regulation|Ubl conjugation|Zinc|Zinc-finger</t>
        </is>
      </c>
      <c r="H1986" t="inlineStr">
        <is>
          <t>GO:0005737|GO:0005654|GO:0005634|GO:0031519|GO:0003677|GO:0046872|GO:0003676|GO:0003712|GO:0003714|GO:0006915|GO:0006338|GO:0032435|GO:0000122|GO:0043065|GO:0045893|GO:0006355</t>
        </is>
      </c>
      <c r="I1986" t="inlineStr">
        <is>
          <t>C:cytoplasm|C:nucleoplasm|C:nucleus|C:PcG protein complex|F:DNA binding|F:metal ion binding|F:nucleic acid binding|F:transcription coregulator activity|F:transcription corepressor activity|P:apoptotic process|P:chromatin remodeling|P:negative regulation of proteasomal ubiquitin-dependent protein catabolic process|P:negative regulation of transcription by RNA polymerase II|P:positive regulation of apoptotic process|P:positive regulation of DNA-templated transcription|P:regulation of DNA-templated transcription</t>
        </is>
      </c>
      <c r="J1986" t="inlineStr"/>
      <c r="K1986" t="n">
        <v>228</v>
      </c>
      <c r="L1986" t="n">
        <v>15</v>
      </c>
      <c r="M1986" t="n">
        <v>33</v>
      </c>
      <c r="N1986" t="n">
        <v>14</v>
      </c>
      <c r="O1986" t="inlineStr">
        <is>
          <t>RPKR(14).(15)QAKPAADEGFWDCSVCTFR</t>
        </is>
      </c>
      <c r="P1986" t="inlineStr">
        <is>
          <t>RPKRQAKP</t>
        </is>
      </c>
      <c r="Q1986" t="inlineStr">
        <is>
          <t>Internal</t>
        </is>
      </c>
      <c r="R1986" t="inlineStr"/>
      <c r="S1986" t="inlineStr"/>
      <c r="T1986" t="inlineStr"/>
    </row>
    <row r="1987">
      <c r="A1987" s="1" t="n">
        <v>1985</v>
      </c>
      <c r="B1987" t="inlineStr">
        <is>
          <t>LTHLKEYWNDPELDEGER</t>
        </is>
      </c>
      <c r="C1987" t="inlineStr">
        <is>
          <t>Q8N9T8</t>
        </is>
      </c>
      <c r="D1987" t="inlineStr">
        <is>
          <t>KRI1_HUMAN</t>
        </is>
      </c>
      <c r="E1987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1987" t="inlineStr">
        <is>
          <t>RecName: Full=Protein KRI1 homolog;</t>
        </is>
      </c>
      <c r="G1987" t="inlineStr">
        <is>
          <t>Phosphoprotein|Reference proteome</t>
        </is>
      </c>
      <c r="H1987" t="inlineStr">
        <is>
          <t>GO:0030686|GO:0005730|GO:0003723|GO:0000447</t>
        </is>
      </c>
      <c r="I1987" t="inlineStr">
        <is>
          <t>C:90S preribosome|C:nucleolus|F:RNA binding|P:endonucleolytic cleavage in ITS1 to separate SSU-rRNA from 5.8S rRNA and LSU-rRNA from tricistronic rRNA transcript (SSU-rRNA, 5.8S rRNA, LSU-rRNA)</t>
        </is>
      </c>
      <c r="J1987" t="inlineStr"/>
      <c r="K1987" t="n">
        <v>703</v>
      </c>
      <c r="L1987" t="n">
        <v>221</v>
      </c>
      <c r="M1987" t="n">
        <v>238</v>
      </c>
      <c r="N1987" t="n">
        <v>220</v>
      </c>
      <c r="O1987" t="inlineStr">
        <is>
          <t>SLKE(220).(221)LTHLKEYWNDPELDEGER</t>
        </is>
      </c>
      <c r="P1987" t="inlineStr">
        <is>
          <t>SLKELTHL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QAKQESTEYRR</t>
        </is>
      </c>
      <c r="C1988" t="inlineStr">
        <is>
          <t>P08670</t>
        </is>
      </c>
      <c r="D1988" t="inlineStr">
        <is>
          <t>VIME_HUMAN</t>
        </is>
      </c>
      <c r="E198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988" t="inlineStr">
        <is>
          <t>RecName: Full=Vimentin;</t>
        </is>
      </c>
      <c r="G198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98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98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988" t="inlineStr"/>
      <c r="K1988" t="n">
        <v>466</v>
      </c>
      <c r="L1988" t="n">
        <v>311</v>
      </c>
      <c r="M1988" t="n">
        <v>321</v>
      </c>
      <c r="N1988" t="n">
        <v>310</v>
      </c>
      <c r="O1988" t="inlineStr">
        <is>
          <t>DALR(310).(311)QAKQESTEYRR</t>
        </is>
      </c>
      <c r="P1988" t="inlineStr">
        <is>
          <t>DALRQAKQ</t>
        </is>
      </c>
      <c r="Q1988" t="inlineStr">
        <is>
          <t>Internal</t>
        </is>
      </c>
      <c r="R1988" t="inlineStr"/>
      <c r="S1988" t="inlineStr">
        <is>
          <t>C01.034|C01.036</t>
        </is>
      </c>
      <c r="T1988" t="inlineStr">
        <is>
          <t>cathepsin S|cathepsin K</t>
        </is>
      </c>
    </row>
    <row r="1989">
      <c r="A1989" s="1" t="n">
        <v>1987</v>
      </c>
      <c r="B1989" t="inlineStr">
        <is>
          <t>LTGSSAQEEASGVALGEAPDHSYESLR</t>
        </is>
      </c>
      <c r="C1989" t="inlineStr">
        <is>
          <t>Q13011</t>
        </is>
      </c>
      <c r="D1989" t="inlineStr">
        <is>
          <t>ECH1_HUMAN</t>
        </is>
      </c>
      <c r="E198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989" t="inlineStr">
        <is>
          <t>RecName: Full=Delta(3,5)-Delta(2,4)-dienoyl-CoA isomerase, mitochondrial {ECO:0000305}; EC=5.3.3.- {ECO:0000250|UniProtKB:Q62651}; Flags: Precursor;</t>
        </is>
      </c>
      <c r="G1989" t="inlineStr">
        <is>
          <t>3D-structure|Acetylation|Direct protein sequencing|Fatty acid metabolism|Isomerase|Lipid metabolism|Mitochondrion|Peroxisome|Phosphoprotein|Reference proteome|Transit peptide</t>
        </is>
      </c>
      <c r="H1989" t="inlineStr">
        <is>
          <t>GO:0005829|GO:0070062|GO:0016020|GO:0005739|GO:0005782|GO:0005777|GO:0051750|GO:0006635</t>
        </is>
      </c>
      <c r="I1989" t="inlineStr">
        <is>
          <t>C:cytosol|C:extracellular exosome|C:membrane|C:mitochondrion|C:peroxisomal matrix|C:peroxisome|F:delta(3,5)-delta(2,4)-dienoyl-CoA isomerase activity|P:fatty acid beta-oxidation</t>
        </is>
      </c>
      <c r="J1989" t="inlineStr"/>
      <c r="K1989" t="n">
        <v>328</v>
      </c>
      <c r="L1989" t="n">
        <v>33</v>
      </c>
      <c r="M1989" t="n">
        <v>59</v>
      </c>
      <c r="N1989" t="n">
        <v>32</v>
      </c>
      <c r="O1989" t="inlineStr">
        <is>
          <t>ISLR(32).(33)LTGSSAQEEASGVALGEAPDHSYESLR</t>
        </is>
      </c>
      <c r="P1989" t="inlineStr">
        <is>
          <t>ISLRLTGS</t>
        </is>
      </c>
      <c r="Q1989" t="inlineStr">
        <is>
          <t>Cleavage within transit peptide range</t>
        </is>
      </c>
      <c r="R1989" t="inlineStr"/>
      <c r="S1989" t="inlineStr"/>
      <c r="T1989" t="inlineStr"/>
    </row>
    <row r="1990">
      <c r="A1990" s="1" t="n">
        <v>1988</v>
      </c>
      <c r="B1990" t="inlineStr">
        <is>
          <t>QAIKELPQFATGENLPR</t>
        </is>
      </c>
      <c r="C1990" t="inlineStr">
        <is>
          <t>Q9BZZ5</t>
        </is>
      </c>
      <c r="D1990" t="inlineStr">
        <is>
          <t>API5_HUMAN</t>
        </is>
      </c>
      <c r="E19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19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1990" t="inlineStr">
        <is>
          <t>3D-structure|Acetylation|Alternative splicing|Apoptosis|Cytoplasm|Direct protein sequencing|Methylation|Nucleus|Phosphoprotein|Reference proteome|Repeat</t>
        </is>
      </c>
      <c r="H1990" t="inlineStr">
        <is>
          <t>GO:0005737|GO:0016020|GO:0016607|GO:0005634|GO:0005681|GO:0017134|GO:0003723|GO:0044346|GO:0051179|GO:0043066|GO:2000270</t>
        </is>
      </c>
      <c r="I19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1990" t="inlineStr"/>
      <c r="K1990" t="n">
        <v>524</v>
      </c>
      <c r="L1990" t="n">
        <v>81</v>
      </c>
      <c r="M1990" t="n">
        <v>97</v>
      </c>
      <c r="N1990" t="n">
        <v>80</v>
      </c>
      <c r="O1990" t="inlineStr">
        <is>
          <t>SIRR(80).(81)QAIKELPQFATGENLPR</t>
        </is>
      </c>
      <c r="P1990" t="inlineStr">
        <is>
          <t>SIRRQAIK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QALLKQGQDNLSSVKE</t>
        </is>
      </c>
      <c r="C1991" t="inlineStr">
        <is>
          <t>P30040</t>
        </is>
      </c>
      <c r="D1991" t="inlineStr">
        <is>
          <t>ERP29_HUMAN</t>
        </is>
      </c>
      <c r="E199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99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991" t="inlineStr">
        <is>
          <t>3D-structure|Alternative splicing|Direct protein sequencing|Endoplasmic reticulum|Phosphoprotein|Reference proteome|Signal</t>
        </is>
      </c>
      <c r="H199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99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991" t="inlineStr"/>
      <c r="K1991" t="n">
        <v>261</v>
      </c>
      <c r="L1991" t="n">
        <v>178</v>
      </c>
      <c r="M1991" t="n">
        <v>193</v>
      </c>
      <c r="N1991" t="n">
        <v>177</v>
      </c>
      <c r="O1991" t="inlineStr">
        <is>
          <t>VEAR(177).(178)QALLKQGQDNLSSVKE</t>
        </is>
      </c>
      <c r="P1991" t="inlineStr">
        <is>
          <t>VEARQALL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ITGDPYKVQQAKEMVLE</t>
        </is>
      </c>
      <c r="C1992" t="inlineStr">
        <is>
          <t>Q96AE4</t>
        </is>
      </c>
      <c r="D1992" t="inlineStr">
        <is>
          <t>FUBP1_HUMAN</t>
        </is>
      </c>
      <c r="E19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992" t="inlineStr">
        <is>
          <t>RecName: Full=Far upstream element-binding protein 1; Short=FBP; Short=FUSE-binding protein 1; AltName: Full=DNA helicase V; Short=hDH V;</t>
        </is>
      </c>
      <c r="G19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992" t="inlineStr">
        <is>
          <t>GO:0005737|GO:0005654|GO:0005634|GO:0003729|GO:0003723|GO:0003697|GO:0010628|GO:0010468</t>
        </is>
      </c>
      <c r="I1992" t="inlineStr">
        <is>
          <t>C:cytoplasm|C:nucleoplasm|C:nucleus|F:mRNA binding|F:RNA binding|F:single-stranded DNA binding|P:positive regulation of gene expression|P:regulation of gene expression</t>
        </is>
      </c>
      <c r="J1992" t="inlineStr"/>
      <c r="K1992" t="n">
        <v>644</v>
      </c>
      <c r="L1992" t="n">
        <v>237</v>
      </c>
      <c r="M1992" t="n">
        <v>253</v>
      </c>
      <c r="N1992" t="n">
        <v>236</v>
      </c>
      <c r="O1992" t="inlineStr">
        <is>
          <t>KPLR(236).(237)ITGDPYKVQQAKEMVLE</t>
        </is>
      </c>
      <c r="P1992" t="inlineStr">
        <is>
          <t>KPLRITGD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LTESPCALVASQYGWSGNMER</t>
        </is>
      </c>
      <c r="C1993" t="inlineStr">
        <is>
          <t>P14625</t>
        </is>
      </c>
      <c r="D1993" t="inlineStr">
        <is>
          <t>ENPL_HUMAN</t>
        </is>
      </c>
      <c r="E199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99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99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99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99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993" t="inlineStr"/>
      <c r="K1993" t="n">
        <v>803</v>
      </c>
      <c r="L1993" t="n">
        <v>640</v>
      </c>
      <c r="M1993" t="n">
        <v>660</v>
      </c>
      <c r="N1993" t="n">
        <v>639</v>
      </c>
      <c r="O1993" t="inlineStr">
        <is>
          <t>VSQR(639).(640)LTESPCALVASQYGWSGNMER</t>
        </is>
      </c>
      <c r="P1993" t="inlineStr">
        <is>
          <t>VSQRLTES</t>
        </is>
      </c>
      <c r="Q1993" t="inlineStr">
        <is>
          <t>Internal</t>
        </is>
      </c>
      <c r="R1993" t="inlineStr"/>
      <c r="S1993" t="inlineStr">
        <is>
          <t>S01.151</t>
        </is>
      </c>
      <c r="T1993" t="inlineStr">
        <is>
          <t>trypsin 1</t>
        </is>
      </c>
    </row>
    <row r="1994">
      <c r="A1994" s="1" t="n">
        <v>1992</v>
      </c>
      <c r="B1994" t="inlineStr">
        <is>
          <t>ITESEEVVSRE</t>
        </is>
      </c>
      <c r="C1994" t="inlineStr">
        <is>
          <t>P02545</t>
        </is>
      </c>
      <c r="D1994" t="inlineStr">
        <is>
          <t>LMNA_HUMAN</t>
        </is>
      </c>
      <c r="E199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94" t="inlineStr">
        <is>
          <t>RecName: Full=Prelamin-A/C; Contains: RecName: Full=Lamin-A/C; AltName: Full=70 kDa lamin; AltName: Full=Renal carcinoma antigen NY-REN-32; Flags: Precursor;</t>
        </is>
      </c>
      <c r="G199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9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9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94" t="inlineStr"/>
      <c r="K1994" t="n">
        <v>664</v>
      </c>
      <c r="L1994" t="n">
        <v>63</v>
      </c>
      <c r="M1994" t="n">
        <v>73</v>
      </c>
      <c r="N1994" t="n">
        <v>62</v>
      </c>
      <c r="O1994" t="inlineStr">
        <is>
          <t>LRLR(62).(63)ITESEEVVSRE</t>
        </is>
      </c>
      <c r="P1994" t="inlineStr">
        <is>
          <t>LRLRITES</t>
        </is>
      </c>
      <c r="Q1994" t="inlineStr">
        <is>
          <t>Internal</t>
        </is>
      </c>
      <c r="R1994" t="inlineStr"/>
      <c r="S1994" t="inlineStr">
        <is>
          <t>S01.151</t>
        </is>
      </c>
      <c r="T1994" t="inlineStr">
        <is>
          <t>trypsin 1</t>
        </is>
      </c>
    </row>
    <row r="1995">
      <c r="A1995" s="1" t="n">
        <v>1993</v>
      </c>
      <c r="B1995" t="inlineStr">
        <is>
          <t>QALQDLLSEYMGNAGR</t>
        </is>
      </c>
      <c r="C1995" t="inlineStr">
        <is>
          <t>P35221</t>
        </is>
      </c>
      <c r="D1995" t="inlineStr">
        <is>
          <t>CTNA1_HUMAN</t>
        </is>
      </c>
      <c r="E199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995" t="inlineStr">
        <is>
          <t>RecName: Full=Catenin alpha-1; AltName: Full=Alpha E-catenin; AltName: Full=Cadherin-associated protein; AltName: Full=Renal carcinoma antigen NY-REN-13;</t>
        </is>
      </c>
      <c r="G199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99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99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995" t="inlineStr"/>
      <c r="K1995" t="n">
        <v>906</v>
      </c>
      <c r="L1995" t="n">
        <v>342</v>
      </c>
      <c r="M1995" t="n">
        <v>357</v>
      </c>
      <c r="N1995" t="n">
        <v>341</v>
      </c>
      <c r="O1995" t="inlineStr">
        <is>
          <t>NAVR(341).(342)QALQDLLSEYMGNAGR</t>
        </is>
      </c>
      <c r="P1995" t="inlineStr">
        <is>
          <t>NAVRQALQ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QALQSTPLGSSSKSSPPVLQGPAPAGFSQHPGLLVPHTHAR</t>
        </is>
      </c>
      <c r="C1996" t="inlineStr">
        <is>
          <t>O15027</t>
        </is>
      </c>
      <c r="D1996" t="inlineStr">
        <is>
          <t>SC16A_HUMAN</t>
        </is>
      </c>
      <c r="E199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996" t="inlineStr">
        <is>
          <t>RecName: Full=Protein transport protein Sec16A; AltName: Full=SEC16 homolog A; Short=p250 {ECO:0000303|PubMed:17428803};</t>
        </is>
      </c>
      <c r="G1996" t="inlineStr">
        <is>
          <t>Alternative splicing|Cytoplasm|Endoplasmic reticulum|ER-Golgi transport|Golgi apparatus|Membrane|Microsome|Phosphoprotein|Protein transport|Reference proteome|Transport</t>
        </is>
      </c>
      <c r="H199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99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996" t="inlineStr"/>
      <c r="K1996" t="n">
        <v>2357</v>
      </c>
      <c r="L1996" t="n">
        <v>60</v>
      </c>
      <c r="M1996" t="n">
        <v>100</v>
      </c>
      <c r="N1996" t="n">
        <v>59</v>
      </c>
      <c r="O1996" t="inlineStr">
        <is>
          <t>AFSR(59).(60)QALQSTPLGSSSKSSPPVLQGPAPAGFSQHPGLLVPHTHAR</t>
        </is>
      </c>
      <c r="P1996" t="inlineStr">
        <is>
          <t>AFSRQALQ</t>
        </is>
      </c>
      <c r="Q1996" t="inlineStr">
        <is>
          <t>Internal</t>
        </is>
      </c>
      <c r="R1996" t="inlineStr"/>
      <c r="S1996" t="inlineStr"/>
      <c r="T1996" t="inlineStr"/>
    </row>
    <row r="1997">
      <c r="A1997" s="1" t="n">
        <v>1995</v>
      </c>
      <c r="B1997" t="inlineStr">
        <is>
          <t>LTELTKSINDNIAIFTEVQKR</t>
        </is>
      </c>
      <c r="C1997" t="inlineStr">
        <is>
          <t>Q07065</t>
        </is>
      </c>
      <c r="D1997" t="inlineStr">
        <is>
          <t>CKAP4_HUMAN</t>
        </is>
      </c>
      <c r="E199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997" t="inlineStr">
        <is>
          <t>RecName: Full=Cytoskeleton-associated protein 4; AltName: Full=63-kDa cytoskeleton-linking membrane protein; Short=Climp-63; Short=p63;</t>
        </is>
      </c>
      <c r="G199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997" t="inlineStr">
        <is>
          <t>GO:0035577|GO:0005856|GO:0005783|GO:0005788|GO:0005789|GO:0070062|GO:0042599|GO:0005811|GO:0016020|GO:0048471|GO:0005886|GO:0005791|GO:0035579|GO:0003723</t>
        </is>
      </c>
      <c r="I199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997" t="inlineStr"/>
      <c r="K1997" t="n">
        <v>602</v>
      </c>
      <c r="L1997" t="n">
        <v>241</v>
      </c>
      <c r="M1997" t="n">
        <v>261</v>
      </c>
      <c r="N1997" t="n">
        <v>240</v>
      </c>
      <c r="O1997" t="inlineStr">
        <is>
          <t>VEER(240).(241)LTELTKSINDNIAIFTEVQKR</t>
        </is>
      </c>
      <c r="P1997" t="inlineStr">
        <is>
          <t>VEERLTEL</t>
        </is>
      </c>
      <c r="Q1997" t="inlineStr">
        <is>
          <t>Internal</t>
        </is>
      </c>
      <c r="R1997" t="inlineStr"/>
      <c r="S1997" t="inlineStr"/>
      <c r="T1997" t="inlineStr"/>
    </row>
    <row r="1998">
      <c r="A1998" s="1" t="n">
        <v>1996</v>
      </c>
      <c r="B1998" t="inlineStr">
        <is>
          <t>QALRLPGEGGNGTPAEAR</t>
        </is>
      </c>
      <c r="C1998" t="inlineStr">
        <is>
          <t>Q2TAM9</t>
        </is>
      </c>
      <c r="D1998" t="inlineStr">
        <is>
          <t>TUSC1_HUMAN</t>
        </is>
      </c>
      <c r="E1998" t="inlineStr">
        <is>
          <t>MGPMWRMRGGATRRGSCCGGDGAADGRGPGRSGRARGGGSPSGGGGGVGWRGRADGARQQLEERFADLAASHLEAIRARDEWDRQNARLRQENARLRLENRRLKRENRSLFRQALRLPGEGGNGTPAEARRVPEEASTNRRARDSGREDEPGSPRALRARLEKLEAMYRRALLQLHLEQRGPRPSGDKEEQPLQEPDSGLRSRDSEPSGPWL</t>
        </is>
      </c>
      <c r="F1998" t="inlineStr">
        <is>
          <t>RecName: Full=Tumor suppressor candidate gene 1 protein; AltName: Full=TSG-9; Short=TSG9;</t>
        </is>
      </c>
      <c r="G1998" t="inlineStr">
        <is>
          <t>Coiled coil|Phosphoprotein|Reference proteome</t>
        </is>
      </c>
      <c r="H1998" t="inlineStr"/>
      <c r="I1998" t="inlineStr"/>
      <c r="J1998" t="inlineStr"/>
      <c r="K1998" t="n">
        <v>212</v>
      </c>
      <c r="L1998" t="n">
        <v>113</v>
      </c>
      <c r="M1998" t="n">
        <v>130</v>
      </c>
      <c r="N1998" t="n">
        <v>112</v>
      </c>
      <c r="O1998" t="inlineStr">
        <is>
          <t>SLFR(112).(113)QALRLPGEGGNGTPAEAR</t>
        </is>
      </c>
      <c r="P1998" t="inlineStr">
        <is>
          <t>SLFRQALR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LTEHQVAEPPEDWPALIWQQQR</t>
        </is>
      </c>
      <c r="C1999" t="inlineStr">
        <is>
          <t>Q6P2E9</t>
        </is>
      </c>
      <c r="D1999" t="inlineStr">
        <is>
          <t>EDC4_HUMAN</t>
        </is>
      </c>
      <c r="E199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999" t="inlineStr">
        <is>
          <t>RecName: Full=Enhancer of mRNA-decapping protein 4; AltName: Full=Autoantigen Ge-1; AltName: Full=Autoantigen RCD-8; AltName: Full=Human enhancer of decapping large subunit; Short=Hedls;</t>
        </is>
      </c>
      <c r="G1999" t="inlineStr">
        <is>
          <t>Acetylation|Alternative splicing|Coiled coil|Cytoplasm|Nucleus|Phosphoprotein|Reference proteome|Repeat|WD repeat</t>
        </is>
      </c>
      <c r="H1999" t="inlineStr">
        <is>
          <t>GO:0005737|GO:0036464|GO:0005829|GO:0016020|GO:0005654|GO:0005634|GO:0000932|GO:0031087</t>
        </is>
      </c>
      <c r="I1999" t="inlineStr">
        <is>
          <t>C:cytoplasm|C:cytoplasmic ribonucleoprotein granule|C:cytosol|C:membrane|C:nucleoplasm|C:nucleus|C:P-body|P:deadenylation-independent decapping of nuclear-transcribed mRNA</t>
        </is>
      </c>
      <c r="J1999" t="inlineStr"/>
      <c r="K1999" t="n">
        <v>1401</v>
      </c>
      <c r="L1999" t="n">
        <v>938</v>
      </c>
      <c r="M1999" t="n">
        <v>959</v>
      </c>
      <c r="N1999" t="n">
        <v>937</v>
      </c>
      <c r="O1999" t="inlineStr">
        <is>
          <t>MGSR(937).(938)LTEHQVAEPPEDWPALIWQQQR</t>
        </is>
      </c>
      <c r="P1999" t="inlineStr">
        <is>
          <t>MGSRLTEH</t>
        </is>
      </c>
      <c r="Q1999" t="inlineStr">
        <is>
          <t>Internal</t>
        </is>
      </c>
      <c r="R1999" t="inlineStr"/>
      <c r="S1999" t="inlineStr"/>
      <c r="T1999" t="inlineStr"/>
    </row>
    <row r="2000">
      <c r="A2000" s="1" t="n">
        <v>1998</v>
      </c>
      <c r="B2000" t="inlineStr">
        <is>
          <t>LTEDLEYHELLDR</t>
        </is>
      </c>
      <c r="C2000" t="inlineStr">
        <is>
          <t>P22059</t>
        </is>
      </c>
      <c r="D2000" t="inlineStr">
        <is>
          <t>OSBP1_HUMAN</t>
        </is>
      </c>
      <c r="E2000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000" t="inlineStr">
        <is>
          <t>RecName: Full=Oxysterol-binding protein 1 {ECO:0000305};</t>
        </is>
      </c>
      <c r="G2000" t="inlineStr">
        <is>
          <t>3D-structure|Acetylation|Coiled coil|Cytoplasm|Endoplasmic reticulum|Golgi apparatus|Lipid transport|Lipid-binding|Membrane|Phosphoprotein|Reference proteome|Transport</t>
        </is>
      </c>
      <c r="H2000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000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000" t="inlineStr"/>
      <c r="K2000" t="n">
        <v>807</v>
      </c>
      <c r="L2000" t="n">
        <v>450</v>
      </c>
      <c r="M2000" t="n">
        <v>462</v>
      </c>
      <c r="N2000" t="n">
        <v>449</v>
      </c>
      <c r="O2000" t="inlineStr">
        <is>
          <t>MLQR(449).(450)LTEDLEYHELLDR</t>
        </is>
      </c>
      <c r="P2000" t="inlineStr">
        <is>
          <t>MLQRLTED</t>
        </is>
      </c>
      <c r="Q2000" t="inlineStr">
        <is>
          <t>Internal</t>
        </is>
      </c>
      <c r="R2000" t="inlineStr"/>
      <c r="S2000" t="inlineStr">
        <is>
          <t>S01.151</t>
        </is>
      </c>
      <c r="T2000" t="inlineStr">
        <is>
          <t>trypsin 1</t>
        </is>
      </c>
    </row>
    <row r="2001">
      <c r="A2001" s="1" t="n">
        <v>1999</v>
      </c>
      <c r="B2001" t="inlineStr">
        <is>
          <t>LTCYGDSGQPVDWFVVYKLPALR</t>
        </is>
      </c>
      <c r="C2001" t="inlineStr">
        <is>
          <t>O00115</t>
        </is>
      </c>
      <c r="D2001" t="inlineStr">
        <is>
          <t>DNS2A_HUMAN</t>
        </is>
      </c>
      <c r="E2001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2001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2001" t="inlineStr">
        <is>
          <t>Alternative splicing|Apoptosis|Developmental protein|Disease variant|Disulfide bond|Endonuclease|Glycoprotein|Hydrolase|Lysosome|Nuclease|Reference proteome|Signal</t>
        </is>
      </c>
      <c r="H2001" t="inlineStr">
        <is>
          <t>GO:0070062|GO:0005764|GO:0004531|GO:0003677|GO:0006309|GO:0006259|GO:0043353|GO:0050776</t>
        </is>
      </c>
      <c r="I2001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2001" t="inlineStr"/>
      <c r="K2001" t="n">
        <v>360</v>
      </c>
      <c r="L2001" t="n">
        <v>17</v>
      </c>
      <c r="M2001" t="n">
        <v>39</v>
      </c>
      <c r="N2001" t="n">
        <v>16</v>
      </c>
      <c r="O2001" t="inlineStr">
        <is>
          <t>PAGA(16).(17)LTCYGDSGQPVDWFVVYKLPALR</t>
        </is>
      </c>
      <c r="P2001" t="inlineStr">
        <is>
          <t>PAGALTCY</t>
        </is>
      </c>
      <c r="Q2001" t="inlineStr">
        <is>
          <t>Cleavage within signal peptide range</t>
        </is>
      </c>
      <c r="R2001" t="inlineStr"/>
      <c r="S2001" t="inlineStr"/>
      <c r="T2001" t="inlineStr"/>
    </row>
    <row r="2002">
      <c r="A2002" s="1" t="n">
        <v>2000</v>
      </c>
      <c r="B2002" t="inlineStr">
        <is>
          <t>LTCEEEEEKMFGR</t>
        </is>
      </c>
      <c r="C2002" t="inlineStr">
        <is>
          <t>P51532</t>
        </is>
      </c>
      <c r="D2002" t="inlineStr">
        <is>
          <t>SMCA4_HUMAN</t>
        </is>
      </c>
      <c r="E2002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2002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2002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2002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2002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2002" t="inlineStr"/>
      <c r="K2002" t="n">
        <v>1647</v>
      </c>
      <c r="L2002" t="n">
        <v>1357</v>
      </c>
      <c r="M2002" t="n">
        <v>1369</v>
      </c>
      <c r="N2002" t="n">
        <v>1356</v>
      </c>
      <c r="O2002" t="inlineStr">
        <is>
          <t>EVER(1356).(1357)LTCEEEEEKMFGR</t>
        </is>
      </c>
      <c r="P2002" t="inlineStr">
        <is>
          <t>EVERLTCE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QANWSLEEEKSR</t>
        </is>
      </c>
      <c r="C2003" t="inlineStr">
        <is>
          <t>Q96K21</t>
        </is>
      </c>
      <c r="D2003" t="inlineStr">
        <is>
          <t>ANCHR_HUMAN</t>
        </is>
      </c>
      <c r="E2003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2003" t="inlineStr">
        <is>
          <t>RecName: Full=Abscission/NoCut checkpoint regulator; Short=ANCHR; AltName: Full=MLL partner containing FYVE domain; AltName: Full=Zinc finger FYVE domain-containing protein 19;</t>
        </is>
      </c>
      <c r="G2003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2003" t="inlineStr">
        <is>
          <t>GO:0005813|GO:0032154|GO:0005737|GO:0090543|GO:0030496|GO:0046872|GO:0032266|GO:0009838|GO:0051301|GO:0044878|GO:0032466</t>
        </is>
      </c>
      <c r="I2003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2003" t="inlineStr"/>
      <c r="K2003" t="n">
        <v>471</v>
      </c>
      <c r="L2003" t="n">
        <v>296</v>
      </c>
      <c r="M2003" t="n">
        <v>307</v>
      </c>
      <c r="N2003" t="n">
        <v>295</v>
      </c>
      <c r="O2003" t="inlineStr">
        <is>
          <t>NSKR(295).(296)QANWSLEEEKSR</t>
        </is>
      </c>
      <c r="P2003" t="inlineStr">
        <is>
          <t>NSKRQANW</t>
        </is>
      </c>
      <c r="Q2003" t="inlineStr">
        <is>
          <t>Internal</t>
        </is>
      </c>
      <c r="R2003" t="inlineStr"/>
      <c r="S2003" t="inlineStr"/>
      <c r="T2003" t="inlineStr"/>
    </row>
    <row r="2004">
      <c r="A2004" s="1" t="n">
        <v>2002</v>
      </c>
      <c r="B2004" t="inlineStr">
        <is>
          <t>ITATPKESPNPPNPSGQCPICR</t>
        </is>
      </c>
      <c r="C2004" t="inlineStr">
        <is>
          <t>Q9NVS2</t>
        </is>
      </c>
      <c r="D2004" t="inlineStr">
        <is>
          <t>RT18A_HUMAN</t>
        </is>
      </c>
      <c r="E200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200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2004" t="inlineStr">
        <is>
          <t>3D-structure|Alternative splicing|Mitochondrion|Reference proteome|Ribonucleoprotein|Ribosomal protein|Transit peptide</t>
        </is>
      </c>
      <c r="H2004" t="inlineStr">
        <is>
          <t>GO:0005743|GO:0005762|GO:0005763|GO:0005739|GO:0070181|GO:0003735|GO:0032543|GO:0006412</t>
        </is>
      </c>
      <c r="I200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2004" t="inlineStr"/>
      <c r="K2004" t="n">
        <v>196</v>
      </c>
      <c r="L2004" t="n">
        <v>53</v>
      </c>
      <c r="M2004" t="n">
        <v>74</v>
      </c>
      <c r="N2004" t="n">
        <v>52</v>
      </c>
      <c r="O2004" t="inlineStr">
        <is>
          <t>IEGR(52).(53)ITATPKESPNPPNPSGQCPICR</t>
        </is>
      </c>
      <c r="P2004" t="inlineStr">
        <is>
          <t>IEGRITAT</t>
        </is>
      </c>
      <c r="Q2004" t="inlineStr">
        <is>
          <t>Internal</t>
        </is>
      </c>
      <c r="R2004" t="inlineStr"/>
      <c r="S2004" t="inlineStr"/>
      <c r="T2004" t="inlineStr"/>
    </row>
    <row r="2005">
      <c r="A2005" s="1" t="n">
        <v>2003</v>
      </c>
      <c r="B2005" t="inlineStr">
        <is>
          <t>QAPGPARDYSQYYR</t>
        </is>
      </c>
      <c r="C2005" t="inlineStr">
        <is>
          <t>Q04695</t>
        </is>
      </c>
      <c r="D2005" t="inlineStr">
        <is>
          <t>K1C17_HUMAN</t>
        </is>
      </c>
      <c r="E200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005" t="inlineStr">
        <is>
          <t>RecName: Full=Keratin, type I cytoskeletal 17; AltName: Full=39.1; AltName: Full=Cytokeratin-17; Short=CK-17; AltName: Full=Keratin-17; Short=K17;</t>
        </is>
      </c>
      <c r="G2005" t="inlineStr">
        <is>
          <t>Coiled coil|Cytoplasm|Disease variant|Ectodermal dysplasia|Intermediate filament|Isopeptide bond|Keratin|Palmoplantar keratoderma|Phosphoprotein|Reference proteome|Ubl conjugation</t>
        </is>
      </c>
      <c r="H2005" t="inlineStr">
        <is>
          <t>GO:0001533|GO:0005856|GO:0005829|GO:0045111|GO:0045095|GO:0005198|GO:0030855|GO:0031069|GO:0045109|GO:0031424|GO:0030307|GO:0051798|GO:0045727</t>
        </is>
      </c>
      <c r="I200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005" t="inlineStr"/>
      <c r="K2005" t="n">
        <v>432</v>
      </c>
      <c r="L2005" t="n">
        <v>123</v>
      </c>
      <c r="M2005" t="n">
        <v>136</v>
      </c>
      <c r="N2005" t="n">
        <v>122</v>
      </c>
      <c r="O2005" t="inlineStr">
        <is>
          <t>WYQR(122).(123)QAPGPARDYSQYYR</t>
        </is>
      </c>
      <c r="P2005" t="inlineStr">
        <is>
          <t>WYQRQAPG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LTAKKQELEEICHDLEAR</t>
        </is>
      </c>
      <c r="C2006" t="inlineStr">
        <is>
          <t>P35579</t>
        </is>
      </c>
      <c r="D2006" t="inlineStr">
        <is>
          <t>MYH9_HUMAN</t>
        </is>
      </c>
      <c r="E200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0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0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0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0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06" t="inlineStr"/>
      <c r="K2006" t="n">
        <v>1960</v>
      </c>
      <c r="L2006" t="n">
        <v>906</v>
      </c>
      <c r="M2006" t="n">
        <v>923</v>
      </c>
      <c r="N2006" t="n">
        <v>905</v>
      </c>
      <c r="O2006" t="inlineStr">
        <is>
          <t>LRAR(905).(906)LTAKKQELEEICHDLEAR</t>
        </is>
      </c>
      <c r="P2006" t="inlineStr">
        <is>
          <t>LRARLTAK</t>
        </is>
      </c>
      <c r="Q2006" t="inlineStr">
        <is>
          <t>Internal</t>
        </is>
      </c>
      <c r="R2006" t="inlineStr"/>
      <c r="S2006" t="inlineStr"/>
      <c r="T2006" t="inlineStr"/>
    </row>
    <row r="2007">
      <c r="A2007" s="1" t="n">
        <v>2005</v>
      </c>
      <c r="B2007" t="inlineStr">
        <is>
          <t>LTAKEAMEHPYFYPVVKEQSQPCADNAVLSSGLTAAR</t>
        </is>
      </c>
      <c r="C2007" t="inlineStr">
        <is>
          <t>P19784</t>
        </is>
      </c>
      <c r="D2007" t="inlineStr">
        <is>
          <t>CSK22_HUMAN</t>
        </is>
      </c>
      <c r="E2007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2007" t="inlineStr">
        <is>
          <t>RecName: Full=Casein kinase II subunit alpha'; Short=CK II alpha'; EC=2.7.11.1;</t>
        </is>
      </c>
      <c r="G2007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2007" t="inlineStr">
        <is>
          <t>GO:0001669|GO:0000785|GO:0005829|GO:0005654|GO:0005634|GO:0005956|GO:0005524|GO:0106310|GO:0004674|GO:0006915|GO:0007049|GO:0021987|GO:0097421|GO:2001234|GO:2000059|GO:0018105|GO:1903955|GO:1903146|GO:1905818|GO:0007283|GO:0016055</t>
        </is>
      </c>
      <c r="I2007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ositive regulation of protein targeting to mitochondrion|P:regulation of autophagy of mitochondrion|P:regulation of chromosome separation|P:spermatogenesis|P:Wnt signaling pathway</t>
        </is>
      </c>
      <c r="J2007" t="inlineStr"/>
      <c r="K2007" t="n">
        <v>350</v>
      </c>
      <c r="L2007" t="n">
        <v>314</v>
      </c>
      <c r="M2007" t="n">
        <v>350</v>
      </c>
      <c r="N2007" t="n">
        <v>313</v>
      </c>
      <c r="O2007" t="inlineStr">
        <is>
          <t>HQQR(313).(314)LTAKEAMEHPYFYPVVKEQSQPCADNAVLSSGLTAAR</t>
        </is>
      </c>
      <c r="P2007" t="inlineStr">
        <is>
          <t>HQQRLTAK</t>
        </is>
      </c>
      <c r="Q2007" t="inlineStr">
        <is>
          <t>Internal</t>
        </is>
      </c>
      <c r="R2007" t="inlineStr"/>
      <c r="S2007" t="inlineStr"/>
      <c r="T2007" t="inlineStr"/>
    </row>
    <row r="2008">
      <c r="A2008" s="1" t="n">
        <v>2006</v>
      </c>
      <c r="B2008" t="inlineStr">
        <is>
          <t>LTAFLHPEEFPHMR</t>
        </is>
      </c>
      <c r="C2008" t="inlineStr">
        <is>
          <t>Q96D15</t>
        </is>
      </c>
      <c r="D2008" t="inlineStr">
        <is>
          <t>RCN3_HUMAN</t>
        </is>
      </c>
      <c r="E200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2008" t="inlineStr">
        <is>
          <t>RecName: Full=Reticulocalbin-3 {ECO:0000305}; AltName: Full=EF-hand calcium-binding protein RLP49; Flags: Precursor;</t>
        </is>
      </c>
      <c r="G2008" t="inlineStr">
        <is>
          <t>Calcium|Chaperone|Endoplasmic reticulum|Glycoprotein|Metal-binding|Protein transport|Reference proteome|Repeat|Signal|Transport</t>
        </is>
      </c>
      <c r="H2008" t="inlineStr">
        <is>
          <t>GO:0005783|GO:0005788|GO:0043231|GO:0005509|GO:0032964|GO:0036503|GO:0060428|GO:0055091|GO:0010952|GO:0009306|GO:0015031|GO:0051896|GO:0043129</t>
        </is>
      </c>
      <c r="I200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2008" t="inlineStr"/>
      <c r="K2008" t="n">
        <v>328</v>
      </c>
      <c r="L2008" t="n">
        <v>188</v>
      </c>
      <c r="M2008" t="n">
        <v>201</v>
      </c>
      <c r="N2008" t="n">
        <v>187</v>
      </c>
      <c r="O2008" t="inlineStr">
        <is>
          <t>TREE(187).(188)LTAFLHPEEFPHMR</t>
        </is>
      </c>
      <c r="P2008" t="inlineStr">
        <is>
          <t>TREELTAF</t>
        </is>
      </c>
      <c r="Q2008" t="inlineStr">
        <is>
          <t>Internal</t>
        </is>
      </c>
      <c r="R2008" t="inlineStr"/>
      <c r="S2008" t="inlineStr"/>
      <c r="T2008" t="inlineStr"/>
    </row>
    <row r="2009">
      <c r="A2009" s="1" t="n">
        <v>2007</v>
      </c>
      <c r="B2009" t="inlineStr">
        <is>
          <t>QAGEVTYADAHKER</t>
        </is>
      </c>
      <c r="C2009" t="inlineStr">
        <is>
          <t>Q13247</t>
        </is>
      </c>
      <c r="D2009" t="inlineStr">
        <is>
          <t>SRSF6_HUMAN</t>
        </is>
      </c>
      <c r="E200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2009" t="inlineStr">
        <is>
          <t>RecName: Full=Serine/arginine-rich splicing factor 6; AltName: Full=Pre-mRNA-splicing factor SRP55; AltName: Full=Splicing factor, arginine/serine-rich 6;</t>
        </is>
      </c>
      <c r="G2009" t="inlineStr">
        <is>
          <t>Acetylation|Alternative splicing|Direct protein sequencing|Isopeptide bond|mRNA processing|mRNA splicing|Nucleus|Phosphoprotein|Reference proteome|Repeat|Repressor|RNA-binding|Ubl conjugation</t>
        </is>
      </c>
      <c r="H2009" t="inlineStr">
        <is>
          <t>GO:0016607|GO:0005654|GO:0036002|GO:0003723|GO:0000380|GO:0006376|GO:0000398|GO:0045617|GO:0048025|GO:2000675|GO:0060501|GO:0000381|GO:0010837|GO:0061041|GO:0032868</t>
        </is>
      </c>
      <c r="I200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2009" t="inlineStr"/>
      <c r="K2009" t="n">
        <v>344</v>
      </c>
      <c r="L2009" t="n">
        <v>132</v>
      </c>
      <c r="M2009" t="n">
        <v>145</v>
      </c>
      <c r="N2009" t="n">
        <v>131</v>
      </c>
      <c r="O2009" t="inlineStr">
        <is>
          <t>DFMR(131).(132)QAGEVTYADAHKER</t>
        </is>
      </c>
      <c r="P2009" t="inlineStr">
        <is>
          <t>DFMRQAGE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PQTQHVSPMR</t>
        </is>
      </c>
      <c r="C2010" t="inlineStr">
        <is>
          <t>P29692</t>
        </is>
      </c>
      <c r="D2010" t="inlineStr">
        <is>
          <t>EF1D_HUMAN</t>
        </is>
      </c>
      <c r="E20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010" t="inlineStr">
        <is>
          <t>RecName: Full=Elongation factor 1-delta; Short=EF-1-delta; AltName: Full=Antigen NY-CO-4;</t>
        </is>
      </c>
      <c r="G20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0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0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010" t="inlineStr"/>
      <c r="K2010" t="n">
        <v>281</v>
      </c>
      <c r="L2010" t="n">
        <v>127</v>
      </c>
      <c r="M2010" t="n">
        <v>136</v>
      </c>
      <c r="N2010" t="n">
        <v>126</v>
      </c>
      <c r="O2010" t="inlineStr">
        <is>
          <t>RATA(126).(127)PQTQHVSPMR</t>
        </is>
      </c>
      <c r="P2010" t="inlineStr">
        <is>
          <t>RATAPQTQ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QAGAEALSQAVAR</t>
        </is>
      </c>
      <c r="C2011" t="inlineStr">
        <is>
          <t>Q92616</t>
        </is>
      </c>
      <c r="D2011" t="inlineStr">
        <is>
          <t>GCN1_HUMAN</t>
        </is>
      </c>
      <c r="E201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01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011" t="inlineStr">
        <is>
          <t>Acetylation|Activator|Coiled coil|Cytoplasm|Direct protein sequencing|Phosphoprotein|Reference proteome|Repeat|Stress response|Translation regulation</t>
        </is>
      </c>
      <c r="H201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01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011" t="inlineStr"/>
      <c r="K2011" t="n">
        <v>2671</v>
      </c>
      <c r="L2011" t="n">
        <v>1177</v>
      </c>
      <c r="M2011" t="n">
        <v>1189</v>
      </c>
      <c r="N2011" t="n">
        <v>1176</v>
      </c>
      <c r="O2011" t="inlineStr">
        <is>
          <t>AAVR(1176).(1177)QAGAEALSQAVAR</t>
        </is>
      </c>
      <c r="P2011" t="inlineStr">
        <is>
          <t>AAVRQAGA</t>
        </is>
      </c>
      <c r="Q2011" t="inlineStr">
        <is>
          <t>Internal</t>
        </is>
      </c>
      <c r="R2011" t="inlineStr"/>
      <c r="S2011" t="inlineStr">
        <is>
          <t>S01.151</t>
        </is>
      </c>
      <c r="T2011" t="inlineStr">
        <is>
          <t>trypsin 1</t>
        </is>
      </c>
    </row>
    <row r="2012">
      <c r="A2012" s="1" t="n">
        <v>2010</v>
      </c>
      <c r="B2012" t="inlineStr">
        <is>
          <t>LTKITKPGSIDSNNQLFAPGGR</t>
        </is>
      </c>
      <c r="C2012" t="inlineStr">
        <is>
          <t>Q04637</t>
        </is>
      </c>
      <c r="D2012" t="inlineStr">
        <is>
          <t>IF4G1_HUMAN</t>
        </is>
      </c>
      <c r="E201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012" t="inlineStr">
        <is>
          <t>RecName: Full=Eukaryotic translation initiation factor 4 gamma 1; Short=eIF-4-gamma 1; Short=eIF-4G 1; Short=eIF-4G1; AltName: Full=p220;</t>
        </is>
      </c>
      <c r="G201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01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201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2012" t="inlineStr"/>
      <c r="K2012" t="n">
        <v>1599</v>
      </c>
      <c r="L2012" t="n">
        <v>1069</v>
      </c>
      <c r="M2012" t="n">
        <v>1090</v>
      </c>
      <c r="N2012" t="n">
        <v>1068</v>
      </c>
      <c r="O2012" t="inlineStr">
        <is>
          <t>DTSR(1068).(1069)LTKITKPGSIDSNNQLFAPGGR</t>
        </is>
      </c>
      <c r="P2012" t="inlineStr">
        <is>
          <t>DTSRLTKI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QAAAYGLGVMAQYGGDNYRPFCTEALPLLVR</t>
        </is>
      </c>
      <c r="C2013" t="inlineStr">
        <is>
          <t>O00410</t>
        </is>
      </c>
      <c r="D2013" t="inlineStr">
        <is>
          <t>IPO5_HUMAN</t>
        </is>
      </c>
      <c r="E201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13" t="inlineStr">
        <is>
          <t>RecName: Full=Importin-5; Short=Imp5; AltName: Full=Importin subunit beta-3; AltName: Full=Karyopherin beta-3; AltName: Full=Ran-binding protein 5; Short=RanBP5;</t>
        </is>
      </c>
      <c r="G2013" t="inlineStr">
        <is>
          <t>3D-structure|Acetylation|Alternative splicing|Cytoplasm|Direct protein sequencing|Host-virus interaction|Nucleus|Phosphoprotein|Protein transport|Reference proteome|Repeat|Transport</t>
        </is>
      </c>
      <c r="H201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1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13" t="inlineStr"/>
      <c r="K2013" t="n">
        <v>1097</v>
      </c>
      <c r="L2013" t="n">
        <v>923</v>
      </c>
      <c r="M2013" t="n">
        <v>953</v>
      </c>
      <c r="N2013" t="n">
        <v>922</v>
      </c>
      <c r="O2013" t="inlineStr">
        <is>
          <t>PEVR(922).(923)QAAAYGLGVMAQYGGDNYRPFCTEALPLLVR</t>
        </is>
      </c>
      <c r="P2013" t="inlineStr">
        <is>
          <t>PEVRQAAA</t>
        </is>
      </c>
      <c r="Q2013" t="inlineStr">
        <is>
          <t>Internal</t>
        </is>
      </c>
      <c r="R2013" t="inlineStr"/>
      <c r="S2013" t="inlineStr"/>
      <c r="T2013" t="inlineStr"/>
    </row>
    <row r="2014">
      <c r="A2014" s="1" t="n">
        <v>2012</v>
      </c>
      <c r="B2014" t="inlineStr">
        <is>
          <t>LTPYEVDELRR</t>
        </is>
      </c>
      <c r="C2014" t="inlineStr">
        <is>
          <t>Q92841</t>
        </is>
      </c>
      <c r="D2014" t="inlineStr">
        <is>
          <t>DDX17_HUMAN</t>
        </is>
      </c>
      <c r="E20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0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0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0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0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014" t="inlineStr"/>
      <c r="K2014" t="n">
        <v>729</v>
      </c>
      <c r="L2014" t="n">
        <v>144</v>
      </c>
      <c r="M2014" t="n">
        <v>154</v>
      </c>
      <c r="N2014" t="n">
        <v>143</v>
      </c>
      <c r="O2014" t="inlineStr">
        <is>
          <t>EVAR(143).(144)LTPYEVDELRR</t>
        </is>
      </c>
      <c r="P2014" t="inlineStr">
        <is>
          <t>EVARLTPY</t>
        </is>
      </c>
      <c r="Q2014" t="inlineStr">
        <is>
          <t>Internal</t>
        </is>
      </c>
      <c r="R2014" t="inlineStr"/>
      <c r="S2014" t="inlineStr"/>
      <c r="T2014" t="inlineStr"/>
    </row>
    <row r="2015">
      <c r="A2015" s="1" t="n">
        <v>2013</v>
      </c>
      <c r="B2015" t="inlineStr">
        <is>
          <t>QAAKMADEAILQERER</t>
        </is>
      </c>
      <c r="C2015" t="inlineStr">
        <is>
          <t>Q9HCD5</t>
        </is>
      </c>
      <c r="D2015" t="inlineStr">
        <is>
          <t>NCOA5_HUMAN</t>
        </is>
      </c>
      <c r="E2015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2015" t="inlineStr">
        <is>
          <t>RecName: Full=Nuclear receptor coactivator 5; Short=NCoA-5; AltName: Full=Coactivator independent of AF-2; Short=CIA;</t>
        </is>
      </c>
      <c r="G2015" t="inlineStr">
        <is>
          <t>3D-structure|Acetylation|Activator|Direct protein sequencing|Nucleus|Phosphoprotein|Reference proteome|Repressor|Transcription|Transcription regulation</t>
        </is>
      </c>
      <c r="H2015" t="inlineStr">
        <is>
          <t>GO:0015629|GO:0005615|GO:0005654|GO:0003682|GO:0003723|GO:0003714|GO:0042593|GO:0008286|GO:0046627|GO:0000122|GO:0009966</t>
        </is>
      </c>
      <c r="I2015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2015" t="inlineStr"/>
      <c r="K2015" t="n">
        <v>579</v>
      </c>
      <c r="L2015" t="n">
        <v>312</v>
      </c>
      <c r="M2015" t="n">
        <v>327</v>
      </c>
      <c r="N2015" t="n">
        <v>311</v>
      </c>
      <c r="O2015" t="inlineStr">
        <is>
          <t>EIAR(311).(312)QAAKMADEAILQERER</t>
        </is>
      </c>
      <c r="P2015" t="inlineStr">
        <is>
          <t>EIARQAAK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LTPTHYLTKHDVER</t>
        </is>
      </c>
      <c r="C2016" t="inlineStr">
        <is>
          <t>P04844</t>
        </is>
      </c>
      <c r="D2016" t="inlineStr">
        <is>
          <t>RPN2_HUMAN</t>
        </is>
      </c>
      <c r="E2016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2016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2016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2016" t="inlineStr">
        <is>
          <t>GO:0005783|GO:0005789|GO:0016020|GO:0016604|GO:0008250|GO:0036211|GO:0006487|GO:0018279</t>
        </is>
      </c>
      <c r="I2016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2016" t="inlineStr"/>
      <c r="K2016" t="n">
        <v>631</v>
      </c>
      <c r="L2016" t="n">
        <v>23</v>
      </c>
      <c r="M2016" t="n">
        <v>36</v>
      </c>
      <c r="N2016" t="n">
        <v>22</v>
      </c>
      <c r="O2016" t="inlineStr">
        <is>
          <t>STWA(22).(23)LTPTHYLTKHDVER</t>
        </is>
      </c>
      <c r="P2016" t="inlineStr">
        <is>
          <t>STWALTPT</t>
        </is>
      </c>
      <c r="Q2016" t="inlineStr">
        <is>
          <t>Signal removed</t>
        </is>
      </c>
      <c r="R2016" t="inlineStr"/>
      <c r="S2016" t="inlineStr">
        <is>
          <t>S01.151|XS26-001</t>
        </is>
      </c>
      <c r="T2016" t="inlineStr">
        <is>
          <t>trypsin 1|Unknown</t>
        </is>
      </c>
    </row>
    <row r="2017">
      <c r="A2017" s="1" t="n">
        <v>2015</v>
      </c>
      <c r="B2017" t="inlineStr">
        <is>
          <t>ITPSYVAFTPEGER</t>
        </is>
      </c>
      <c r="C2017" t="inlineStr">
        <is>
          <t>P11021</t>
        </is>
      </c>
      <c r="D2017" t="inlineStr">
        <is>
          <t>BIP_HUMAN</t>
        </is>
      </c>
      <c r="E201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01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01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01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01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017" t="inlineStr"/>
      <c r="K2017" t="n">
        <v>654</v>
      </c>
      <c r="L2017" t="n">
        <v>61</v>
      </c>
      <c r="M2017" t="n">
        <v>74</v>
      </c>
      <c r="N2017" t="n">
        <v>60</v>
      </c>
      <c r="O2017" t="inlineStr">
        <is>
          <t>QGNR(60).(61)ITPSYVAFTPEGER</t>
        </is>
      </c>
      <c r="P2017" t="inlineStr">
        <is>
          <t>QGNRITPS</t>
        </is>
      </c>
      <c r="Q2017" t="inlineStr">
        <is>
          <t>Internal</t>
        </is>
      </c>
      <c r="R2017" t="inlineStr"/>
      <c r="S2017" t="inlineStr">
        <is>
          <t>S01.151</t>
        </is>
      </c>
      <c r="T2017" t="inlineStr">
        <is>
          <t>trypsin 1</t>
        </is>
      </c>
    </row>
    <row r="2018">
      <c r="A2018" s="1" t="n">
        <v>2016</v>
      </c>
      <c r="B2018" t="inlineStr">
        <is>
          <t>LTPRPSPSPMIESTPMSIAGDATPLLDEMDR</t>
        </is>
      </c>
      <c r="C2018" t="inlineStr">
        <is>
          <t>Q7KZ85</t>
        </is>
      </c>
      <c r="D2018" t="inlineStr">
        <is>
          <t>SPT6H_HUMAN</t>
        </is>
      </c>
      <c r="E2018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018" t="inlineStr">
        <is>
          <t>RecName: Full=Transcription elongation factor SPT6; Short=hSPT6; AltName: Full=Histone chaperone suppressor of Ty6; AltName: Full=Tat-cotransactivator 2 protein; Short=Tat-CT2 protein;</t>
        </is>
      </c>
      <c r="G2018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018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018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018" t="inlineStr"/>
      <c r="K2018" t="n">
        <v>1726</v>
      </c>
      <c r="L2018" t="n">
        <v>1696</v>
      </c>
      <c r="M2018" t="n">
        <v>1726</v>
      </c>
      <c r="N2018" t="n">
        <v>1695</v>
      </c>
      <c r="O2018" t="inlineStr">
        <is>
          <t>QKQR(1695).(1696)LTPRPSPSPMIESTPMSIAGDATPLLDEMDR</t>
        </is>
      </c>
      <c r="P2018" t="inlineStr">
        <is>
          <t>QKQRLTPR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QAASSLQQASLKLFE</t>
        </is>
      </c>
      <c r="C2019" t="inlineStr">
        <is>
          <t>P38646</t>
        </is>
      </c>
      <c r="D2019" t="inlineStr">
        <is>
          <t>GRP75_HUMAN</t>
        </is>
      </c>
      <c r="E20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0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0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01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01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019" t="inlineStr"/>
      <c r="K2019" t="n">
        <v>679</v>
      </c>
      <c r="L2019" t="n">
        <v>635</v>
      </c>
      <c r="M2019" t="n">
        <v>649</v>
      </c>
      <c r="N2019" t="n">
        <v>634</v>
      </c>
      <c r="O2019" t="inlineStr">
        <is>
          <t>ENIR(634).(635)QAASSLQQASLKLFE</t>
        </is>
      </c>
      <c r="P2019" t="inlineStr">
        <is>
          <t>ENIRQAAS</t>
        </is>
      </c>
      <c r="Q2019" t="inlineStr">
        <is>
          <t>Internal</t>
        </is>
      </c>
      <c r="R2019" t="inlineStr"/>
      <c r="S2019" t="inlineStr">
        <is>
          <t>S01.151|S01.217</t>
        </is>
      </c>
      <c r="T2019" t="inlineStr">
        <is>
          <t>trypsin 1|thrombin</t>
        </is>
      </c>
    </row>
    <row r="2020">
      <c r="A2020" s="1" t="n">
        <v>2018</v>
      </c>
      <c r="B2020" t="inlineStr">
        <is>
          <t>LTPKLFHEVVQAFR</t>
        </is>
      </c>
      <c r="C2020" t="inlineStr">
        <is>
          <t>Q9Y3T9</t>
        </is>
      </c>
      <c r="D2020" t="inlineStr">
        <is>
          <t>NOC2L_HUMAN</t>
        </is>
      </c>
      <c r="E2020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2020" t="inlineStr">
        <is>
          <t>RecName: Full=Nucleolar complex protein 2 homolog; Short=Protein NOC2 homolog; AltName: Full=NOC2-like protein; AltName: Full=Novel INHAT repressor;</t>
        </is>
      </c>
      <c r="G2020" t="inlineStr">
        <is>
          <t>3D-structure|Apoptosis|Nucleus|Phosphoprotein|Reference proteome|Repressor|Transcription|Transcription regulation</t>
        </is>
      </c>
      <c r="H2020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2020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2020" t="inlineStr"/>
      <c r="K2020" t="n">
        <v>749</v>
      </c>
      <c r="L2020" t="n">
        <v>165</v>
      </c>
      <c r="M2020" t="n">
        <v>178</v>
      </c>
      <c r="N2020" t="n">
        <v>164</v>
      </c>
      <c r="O2020" t="inlineStr">
        <is>
          <t>AKQR(164).(165)LTPKLFHEVVQAFR</t>
        </is>
      </c>
      <c r="P2020" t="inlineStr">
        <is>
          <t>AKQRLTPK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LTPHEKQCMMFSATLSKDIRPVCR</t>
        </is>
      </c>
      <c r="C2021" t="inlineStr">
        <is>
          <t>O00148</t>
        </is>
      </c>
      <c r="D2021" t="inlineStr">
        <is>
          <t>DX39A_HUMAN</t>
        </is>
      </c>
      <c r="E2021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2021" t="inlineStr">
        <is>
          <t>RecName: Full=ATP-dependent RNA helicase DDX39A; EC=3.6.4.13; AltName: Full=DEAD box protein 39; AltName: Full=Nuclear RNA helicase URH49;</t>
        </is>
      </c>
      <c r="G2021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2021" t="inlineStr">
        <is>
          <t>GO:0005737|GO:0016020|GO:0016607|GO:0005654|GO:0005634|GO:0005524|GO:0016887|GO:0042802|GO:0003723|GO:0003724|GO:0006406|GO:0000398|GO:0006405</t>
        </is>
      </c>
      <c r="I2021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2021" t="inlineStr"/>
      <c r="K2021" t="n">
        <v>427</v>
      </c>
      <c r="L2021" t="n">
        <v>216</v>
      </c>
      <c r="M2021" t="n">
        <v>239</v>
      </c>
      <c r="N2021" t="n">
        <v>215</v>
      </c>
      <c r="O2021" t="inlineStr">
        <is>
          <t>EIFR(215).(216)LTPHEKQCMMFSATLSKDIRPVCR</t>
        </is>
      </c>
      <c r="P2021" t="inlineStr">
        <is>
          <t>EIFRLTPH</t>
        </is>
      </c>
      <c r="Q2021" t="inlineStr">
        <is>
          <t>Internal</t>
        </is>
      </c>
      <c r="R2021" t="inlineStr"/>
      <c r="S2021" t="inlineStr">
        <is>
          <t>S01.151</t>
        </is>
      </c>
      <c r="T2021" t="inlineStr">
        <is>
          <t>trypsin 1</t>
        </is>
      </c>
    </row>
    <row r="2022">
      <c r="A2022" s="1" t="n">
        <v>2020</v>
      </c>
      <c r="B2022" t="inlineStr">
        <is>
          <t>ITPFNLQEEMEEGHFDADGNYFLNR</t>
        </is>
      </c>
      <c r="C2022" t="inlineStr">
        <is>
          <t>O95400</t>
        </is>
      </c>
      <c r="D2022" t="inlineStr">
        <is>
          <t>CD2B2_HUMAN</t>
        </is>
      </c>
      <c r="E202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202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2022" t="inlineStr">
        <is>
          <t>3D-structure|Acetylation|Cytoplasm|Isopeptide bond|mRNA processing|mRNA splicing|Nucleus|Phosphoprotein|Reference proteome|Ubl conjugation</t>
        </is>
      </c>
      <c r="H2022" t="inlineStr">
        <is>
          <t>GO:0005737|GO:0005829|GO:0001650|GO:0016607|GO:0005654|GO:0005634|GO:0005682|GO:0043021|GO:0000244</t>
        </is>
      </c>
      <c r="I2022" t="inlineStr">
        <is>
          <t>C:cytoplasm|C:cytosol|C:fibrillar center|C:nuclear speck|C:nucleoplasm|C:nucleus|C:U5 snRNP|F:ribonucleoprotein complex binding|P:spliceosomal tri-snRNP complex assembly</t>
        </is>
      </c>
      <c r="J2022" t="inlineStr"/>
      <c r="K2022" t="n">
        <v>341</v>
      </c>
      <c r="L2022" t="n">
        <v>87</v>
      </c>
      <c r="M2022" t="n">
        <v>111</v>
      </c>
      <c r="N2022" t="n">
        <v>86</v>
      </c>
      <c r="O2022" t="inlineStr">
        <is>
          <t>GGVR(86).(87)ITPFNLQEEMEEGHFDADGNYFLNR</t>
        </is>
      </c>
      <c r="P2022" t="inlineStr">
        <is>
          <t>GGVRITPF</t>
        </is>
      </c>
      <c r="Q2022" t="inlineStr">
        <is>
          <t>Internal</t>
        </is>
      </c>
      <c r="R2022" t="inlineStr"/>
      <c r="S2022" t="inlineStr"/>
      <c r="T2022" t="inlineStr"/>
    </row>
    <row r="2023">
      <c r="A2023" s="1" t="n">
        <v>2021</v>
      </c>
      <c r="B2023" t="inlineStr">
        <is>
          <t>QACAQPFEAFEECLRQNEAAVGNCAEHMR</t>
        </is>
      </c>
      <c r="C2023" t="inlineStr">
        <is>
          <t>Q9BSY4</t>
        </is>
      </c>
      <c r="D2023" t="inlineStr">
        <is>
          <t>CHCH5_HUMAN</t>
        </is>
      </c>
      <c r="E2023" t="inlineStr">
        <is>
          <t>MQAALEVTARYCGRELEQYGQCVAAKPESWQRDCHYLKMSIAQCTSSHPIIRQIRQACAQPFEAFEECLRQNEAAVGNCAEHMRRFLQCAEQVQPPRSPATVEAQPLPAS</t>
        </is>
      </c>
      <c r="F2023" t="inlineStr">
        <is>
          <t>RecName: Full=Coiled-coil-helix-coiled-coil-helix domain-containing protein 5;</t>
        </is>
      </c>
      <c r="G2023" t="inlineStr">
        <is>
          <t>3D-structure|Acetylation|Alternative splicing|Disulfide bond|Mitochondrion|Reference proteome</t>
        </is>
      </c>
      <c r="H2023" t="inlineStr">
        <is>
          <t>GO:0005758|GO:0005739|GO:0045333</t>
        </is>
      </c>
      <c r="I2023" t="inlineStr">
        <is>
          <t>C:mitochondrial intermembrane space|C:mitochondrion|P:cellular respiration</t>
        </is>
      </c>
      <c r="J2023" t="inlineStr"/>
      <c r="K2023" t="n">
        <v>110</v>
      </c>
      <c r="L2023" t="n">
        <v>56</v>
      </c>
      <c r="M2023" t="n">
        <v>84</v>
      </c>
      <c r="N2023" t="n">
        <v>55</v>
      </c>
      <c r="O2023" t="inlineStr">
        <is>
          <t>RQIR(55).(56)QACAQPFEAFEECLRQNEAAVGNCAEHMR</t>
        </is>
      </c>
      <c r="P2023" t="inlineStr">
        <is>
          <t>RQIRQACA</t>
        </is>
      </c>
      <c r="Q2023" t="inlineStr">
        <is>
          <t>Internal</t>
        </is>
      </c>
      <c r="R2023" t="inlineStr"/>
      <c r="S2023" t="inlineStr"/>
      <c r="T2023" t="inlineStr"/>
    </row>
    <row r="2024">
      <c r="A2024" s="1" t="n">
        <v>2022</v>
      </c>
      <c r="B2024" t="inlineStr">
        <is>
          <t>LTNSMMMHGR</t>
        </is>
      </c>
      <c r="C2024" t="inlineStr">
        <is>
          <t>P46782</t>
        </is>
      </c>
      <c r="D2024" t="inlineStr">
        <is>
          <t>RS5_HUMAN</t>
        </is>
      </c>
      <c r="E202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02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024" t="inlineStr">
        <is>
          <t>3D-structure|Acetylation|Cytoplasm|Direct protein sequencing|Isopeptide bond|Nucleus|Phosphoprotein|Reference proteome|Ribonucleoprotein|Ribosomal protein|Ubl conjugation</t>
        </is>
      </c>
      <c r="H202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02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024" t="inlineStr"/>
      <c r="K2024" t="n">
        <v>204</v>
      </c>
      <c r="L2024" t="n">
        <v>72</v>
      </c>
      <c r="M2024" t="n">
        <v>81</v>
      </c>
      <c r="N2024" t="n">
        <v>71</v>
      </c>
      <c r="O2024" t="inlineStr">
        <is>
          <t>IVER(71).(72)LTNSMMMHGR</t>
        </is>
      </c>
      <c r="P2024" t="inlineStr">
        <is>
          <t>IVERLTNS</t>
        </is>
      </c>
      <c r="Q2024" t="inlineStr">
        <is>
          <t>Internal</t>
        </is>
      </c>
      <c r="R2024" t="inlineStr"/>
      <c r="S2024" t="inlineStr">
        <is>
          <t>S01.151</t>
        </is>
      </c>
      <c r="T2024" t="inlineStr">
        <is>
          <t>trypsin 1</t>
        </is>
      </c>
    </row>
    <row r="2025">
      <c r="A2025" s="1" t="n">
        <v>2023</v>
      </c>
      <c r="B2025" t="inlineStr">
        <is>
          <t>ITNACFEPANQMVKCDPR</t>
        </is>
      </c>
      <c r="C2025" t="inlineStr">
        <is>
          <t>P68363</t>
        </is>
      </c>
      <c r="D2025" t="inlineStr">
        <is>
          <t>TBA1B_HUMAN</t>
        </is>
      </c>
      <c r="E202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02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02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025" t="inlineStr">
        <is>
          <t>GO:0005737|GO:0005881|GO:0005874|GO:0015630|GO:0003725|GO:0005525|GO:0003924|GO:0005200|GO:0005198|GO:0031625|GO:0051301|GO:0071353|GO:0030705|GO:0000226|GO:0007017|GO:0000278</t>
        </is>
      </c>
      <c r="I202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025" t="inlineStr"/>
      <c r="K2025" t="n">
        <v>451</v>
      </c>
      <c r="L2025" t="n">
        <v>291</v>
      </c>
      <c r="M2025" t="n">
        <v>308</v>
      </c>
      <c r="N2025" t="n">
        <v>290</v>
      </c>
      <c r="O2025" t="inlineStr">
        <is>
          <t>SVAE(290).(291)ITNACFEPANQMVKCDPR</t>
        </is>
      </c>
      <c r="P2025" t="inlineStr">
        <is>
          <t>SVAEITNA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QADFEAHNILR</t>
        </is>
      </c>
      <c r="C2026" t="inlineStr">
        <is>
          <t>P49915</t>
        </is>
      </c>
      <c r="D2026" t="inlineStr">
        <is>
          <t>GUAA_HUMAN</t>
        </is>
      </c>
      <c r="E20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026" t="inlineStr">
        <is>
          <t>RecName: Full=GMP synthase [glutamine-hydrolyzing]; EC=6.3.5.2 {ECO:0000269|PubMed:8089153}; AltName: Full=GMP synthetase; AltName: Full=Glutamine amidotransferase;</t>
        </is>
      </c>
      <c r="G20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026" t="inlineStr">
        <is>
          <t>GO:0005829|GO:0005524|GO:0003922|GO:0003921|GO:0006541|GO:0006177|GO:0009113|GO:0009168</t>
        </is>
      </c>
      <c r="I20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026" t="inlineStr"/>
      <c r="K2026" t="n">
        <v>693</v>
      </c>
      <c r="L2026" t="n">
        <v>590</v>
      </c>
      <c r="M2026" t="n">
        <v>600</v>
      </c>
      <c r="N2026" t="n">
        <v>589</v>
      </c>
      <c r="O2026" t="inlineStr">
        <is>
          <t>STLR(589).(590)QADFEAHNILR</t>
        </is>
      </c>
      <c r="P2026" t="inlineStr">
        <is>
          <t>STLRQADF</t>
        </is>
      </c>
      <c r="Q2026" t="inlineStr">
        <is>
          <t>Internal</t>
        </is>
      </c>
      <c r="R2026" t="inlineStr"/>
      <c r="S2026" t="inlineStr">
        <is>
          <t>S01.151</t>
        </is>
      </c>
      <c r="T2026" t="inlineStr">
        <is>
          <t>trypsin 1</t>
        </is>
      </c>
    </row>
    <row r="2027">
      <c r="A2027" s="1" t="n">
        <v>2025</v>
      </c>
      <c r="B2027" t="inlineStr">
        <is>
          <t>QADRDWYMMDEGYDEFHNPLAYSSEDYVR</t>
        </is>
      </c>
      <c r="C2027" t="inlineStr">
        <is>
          <t>Q92620</t>
        </is>
      </c>
      <c r="D2027" t="inlineStr">
        <is>
          <t>PRP16_HUMAN</t>
        </is>
      </c>
      <c r="E2027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2027" t="inlineStr">
        <is>
          <t>RecName: Full=Pre-mRNA-splicing factor ATP-dependent RNA helicase PRP16; EC=3.6.4.13; AltName: Full=ATP-dependent RNA helicase DHX38; AltName: Full=DEAH box protein 38;</t>
        </is>
      </c>
      <c r="G2027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2027" t="inlineStr">
        <is>
          <t>GO:0071013|GO:0016020|GO:0005654|GO:0005634|GO:0005681|GO:0034458|GO:0005524|GO:0016887|GO:0003723|GO:0003724|GO:0000398</t>
        </is>
      </c>
      <c r="I2027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2027" t="inlineStr"/>
      <c r="K2027" t="n">
        <v>1227</v>
      </c>
      <c r="L2027" t="n">
        <v>321</v>
      </c>
      <c r="M2027" t="n">
        <v>349</v>
      </c>
      <c r="N2027" t="n">
        <v>320</v>
      </c>
      <c r="O2027" t="inlineStr">
        <is>
          <t>DDQR(320).(321)QADRDWYMMDEGYDEFHNPLAYSSEDYVR</t>
        </is>
      </c>
      <c r="P2027" t="inlineStr">
        <is>
          <t>DDQRQADR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QAELEEGRPQHQEQLR</t>
        </is>
      </c>
      <c r="C2028" t="inlineStr">
        <is>
          <t>O00461</t>
        </is>
      </c>
      <c r="D2028" t="inlineStr">
        <is>
          <t>GOLI4_HUMAN</t>
        </is>
      </c>
      <c r="E2028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2028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2028" t="inlineStr">
        <is>
          <t>Coiled coil|Endosome|Glycoprotein|Golgi apparatus|Lipoprotein|Membrane|Myristate|Phosphoprotein|Reference proteome|Signal-anchor|Transmembrane|Transmembrane helix|Transport</t>
        </is>
      </c>
      <c r="H2028" t="inlineStr">
        <is>
          <t>GO:0005801|GO:0030139|GO:0010008|GO:0005794|GO:0032580|GO:0005796|GO:0000139|GO:0016020|GO:0030133</t>
        </is>
      </c>
      <c r="I2028" t="inlineStr">
        <is>
          <t>C:cis-Golgi network|C:endocytic vesicle|C:endosome membrane|C:Golgi apparatus|C:Golgi cisterna membrane|C:Golgi lumen|C:Golgi membrane|C:membrane|C:transport vesicle</t>
        </is>
      </c>
      <c r="J2028" t="inlineStr"/>
      <c r="K2028" t="n">
        <v>696</v>
      </c>
      <c r="L2028" t="n">
        <v>463</v>
      </c>
      <c r="M2028" t="n">
        <v>478</v>
      </c>
      <c r="N2028" t="n">
        <v>462</v>
      </c>
      <c r="O2028" t="inlineStr">
        <is>
          <t>ALQR(462).(463)QAELEEGRPQHQEQLR</t>
        </is>
      </c>
      <c r="P2028" t="inlineStr">
        <is>
          <t>ALQRQAEL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QAEMLDDLMEKR</t>
        </is>
      </c>
      <c r="C2029" t="inlineStr">
        <is>
          <t>P54819</t>
        </is>
      </c>
      <c r="D2029" t="inlineStr">
        <is>
          <t>KAD2_HUMAN</t>
        </is>
      </c>
      <c r="E202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02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02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029" t="inlineStr">
        <is>
          <t>GO:0005737|GO:0070062|GO:0005758|GO:0005739|GO:0097226|GO:0004017|GO:0005524|GO:0006172|GO:0046033|GO:0046034|GO:0015949|GO:0016310</t>
        </is>
      </c>
      <c r="I202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029" t="inlineStr"/>
      <c r="K2029" t="n">
        <v>239</v>
      </c>
      <c r="L2029" t="n">
        <v>107</v>
      </c>
      <c r="M2029" t="n">
        <v>118</v>
      </c>
      <c r="N2029" t="n">
        <v>106</v>
      </c>
      <c r="O2029" t="inlineStr">
        <is>
          <t>RTVR(106).(107)QAEMLDDLMEKR</t>
        </is>
      </c>
      <c r="P2029" t="inlineStr">
        <is>
          <t>RTVRQAEM</t>
        </is>
      </c>
      <c r="Q2029" t="inlineStr">
        <is>
          <t>Internal</t>
        </is>
      </c>
      <c r="R2029" t="inlineStr"/>
      <c r="S2029" t="inlineStr">
        <is>
          <t>S01.151</t>
        </is>
      </c>
      <c r="T2029" t="inlineStr">
        <is>
          <t>trypsin 1</t>
        </is>
      </c>
    </row>
    <row r="2030">
      <c r="A2030" s="1" t="n">
        <v>2028</v>
      </c>
      <c r="B2030" t="inlineStr">
        <is>
          <t>ITLSKHQNVQLPR</t>
        </is>
      </c>
      <c r="C2030" t="inlineStr">
        <is>
          <t>P26599</t>
        </is>
      </c>
      <c r="D2030" t="inlineStr">
        <is>
          <t>PTBP1_HUMAN</t>
        </is>
      </c>
      <c r="E203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030" t="inlineStr">
        <is>
          <t>RecName: Full=Polypyrimidine tract-binding protein 1; Short=PTB; AltName: Full=57 kDa RNA-binding protein PPTB-1; AltName: Full=Heterogeneous nuclear ribonucleoprotein I; Short=hnRNP I;</t>
        </is>
      </c>
      <c r="G203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03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03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030" t="inlineStr"/>
      <c r="K2030" t="n">
        <v>557</v>
      </c>
      <c r="L2030" t="n">
        <v>432</v>
      </c>
      <c r="M2030" t="n">
        <v>444</v>
      </c>
      <c r="N2030" t="n">
        <v>431</v>
      </c>
      <c r="O2030" t="inlineStr">
        <is>
          <t>KPIR(431).(432)ITLSKHQNVQLPR</t>
        </is>
      </c>
      <c r="P2030" t="inlineStr">
        <is>
          <t>KPIRITLS</t>
        </is>
      </c>
      <c r="Q2030" t="inlineStr">
        <is>
          <t>Internal</t>
        </is>
      </c>
      <c r="R2030" t="inlineStr"/>
      <c r="S2030" t="inlineStr"/>
      <c r="T2030" t="inlineStr"/>
    </row>
    <row r="2031">
      <c r="A2031" s="1" t="n">
        <v>2029</v>
      </c>
      <c r="B2031" t="inlineStr">
        <is>
          <t>QAEQLSAAGEGGDAGR</t>
        </is>
      </c>
      <c r="C2031" t="inlineStr">
        <is>
          <t>Q9NRX1</t>
        </is>
      </c>
      <c r="D2031" t="inlineStr">
        <is>
          <t>PNO1_HUMAN</t>
        </is>
      </c>
      <c r="E2031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031" t="inlineStr">
        <is>
          <t>RecName: Full=RNA-binding protein PNO1; AltName: Full=Partner of NOB1 {ECO:0000303|PubMed:15497447};</t>
        </is>
      </c>
      <c r="G2031" t="inlineStr">
        <is>
          <t>3D-structure|Acetylation|Nucleus|Reference proteome|RNA-binding</t>
        </is>
      </c>
      <c r="H2031" t="inlineStr">
        <is>
          <t>GO:0005829|GO:0005730|GO:0005654|GO:0032040|GO:0003723|GO:0042274</t>
        </is>
      </c>
      <c r="I2031" t="inlineStr">
        <is>
          <t>C:cytosol|C:nucleolus|C:nucleoplasm|C:small-subunit processome|F:RNA binding|P:ribosomal small subunit biogenesis</t>
        </is>
      </c>
      <c r="J2031" t="inlineStr"/>
      <c r="K2031" t="n">
        <v>252</v>
      </c>
      <c r="L2031" t="n">
        <v>31</v>
      </c>
      <c r="M2031" t="n">
        <v>46</v>
      </c>
      <c r="N2031" t="n">
        <v>30</v>
      </c>
      <c r="O2031" t="inlineStr">
        <is>
          <t>AKKR(30).(31)QAEQLSAAGEGGDAGR</t>
        </is>
      </c>
      <c r="P2031" t="inlineStr">
        <is>
          <t>AKKRQAEQ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</row>
    <row r="2032">
      <c r="A2032" s="1" t="n">
        <v>2030</v>
      </c>
      <c r="B2032" t="inlineStr">
        <is>
          <t>LTIHAPPQELGPPVQR</t>
        </is>
      </c>
      <c r="C2032" t="inlineStr">
        <is>
          <t>P12270</t>
        </is>
      </c>
      <c r="D2032" t="inlineStr">
        <is>
          <t>TPR_HUMAN</t>
        </is>
      </c>
      <c r="E203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032" t="inlineStr">
        <is>
          <t>RecName: Full=Nucleoprotein TPR; AltName: Full=Megator; AltName: Full=NPC-associated intranuclear protein; AltName: Full=Translocated promoter region protein;</t>
        </is>
      </c>
      <c r="G203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03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03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032" t="inlineStr"/>
      <c r="K2032" t="n">
        <v>2363</v>
      </c>
      <c r="L2032" t="n">
        <v>2085</v>
      </c>
      <c r="M2032" t="n">
        <v>2100</v>
      </c>
      <c r="N2032" t="n">
        <v>2084</v>
      </c>
      <c r="O2032" t="inlineStr">
        <is>
          <t>LPPR(2084).(2085)LTIHAPPQELGPPVQR</t>
        </is>
      </c>
      <c r="P2032" t="inlineStr">
        <is>
          <t>LPPRLTIH</t>
        </is>
      </c>
      <c r="Q2032" t="inlineStr">
        <is>
          <t>Internal</t>
        </is>
      </c>
      <c r="R2032" t="inlineStr"/>
      <c r="S2032" t="inlineStr"/>
      <c r="T2032" t="inlineStr"/>
    </row>
    <row r="2033">
      <c r="A2033" s="1" t="n">
        <v>2031</v>
      </c>
      <c r="B2033" t="inlineStr">
        <is>
          <t>ITLENKDNIR</t>
        </is>
      </c>
      <c r="C2033" t="inlineStr">
        <is>
          <t>Q9NT62</t>
        </is>
      </c>
      <c r="D2033" t="inlineStr">
        <is>
          <t>ATG3_HUMAN</t>
        </is>
      </c>
      <c r="E2033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2033" t="inlineStr">
        <is>
          <t>RecName: Full=Ubiquitin-like-conjugating enzyme ATG3; EC=2.3.2.-; AltName: Full=Autophagy-related protein 3; Short=APG3-like; Short=hApg3; AltName: Full=Protein PC3-96;</t>
        </is>
      </c>
      <c r="G2033" t="inlineStr">
        <is>
          <t>3D-structure|Acetylation|Alternative splicing|Autophagy|Cytoplasm|Isopeptide bond|Protein transport|Reference proteome|Transferase|Transport|Ubl conjugation|Ubl conjugation pathway</t>
        </is>
      </c>
      <c r="H2033" t="inlineStr">
        <is>
          <t>GO:0034274|GO:0005737|GO:0005829|GO:0000407|GO:0019777|GO:0019776|GO:0019899|GO:0061650|GO:0019787|GO:0000045|GO:0000422|GO:0043653|GO:0050765|GO:0044804|GO:0006612|GO:0016567|GO:1902017</t>
        </is>
      </c>
      <c r="I2033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2033" t="inlineStr"/>
      <c r="K2033" t="n">
        <v>314</v>
      </c>
      <c r="L2033" t="n">
        <v>126</v>
      </c>
      <c r="M2033" t="n">
        <v>135</v>
      </c>
      <c r="N2033" t="n">
        <v>125</v>
      </c>
      <c r="O2033" t="inlineStr">
        <is>
          <t>AVKE(125).(126)ITLENKDNIR</t>
        </is>
      </c>
      <c r="P2033" t="inlineStr">
        <is>
          <t>AVKEITLE</t>
        </is>
      </c>
      <c r="Q2033" t="inlineStr">
        <is>
          <t>Internal</t>
        </is>
      </c>
      <c r="R2033" t="inlineStr"/>
      <c r="S2033" t="inlineStr"/>
      <c r="T2033" t="inlineStr"/>
    </row>
    <row r="2034">
      <c r="A2034" s="1" t="n">
        <v>2032</v>
      </c>
      <c r="B2034" t="inlineStr">
        <is>
          <t>LTKQIKPDMETYER</t>
        </is>
      </c>
      <c r="C2034" t="inlineStr">
        <is>
          <t>O95926</t>
        </is>
      </c>
      <c r="D2034" t="inlineStr">
        <is>
          <t>SYF2_HUMAN</t>
        </is>
      </c>
      <c r="E2034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2034" t="inlineStr">
        <is>
          <t>RecName: Full=Pre-mRNA-splicing factor SYF2; AltName: Full=CCNDBP1-interactor; AltName: Full=p29 {ECO:0000303|PubMed:11118353};</t>
        </is>
      </c>
      <c r="G2034" t="inlineStr">
        <is>
          <t>3D-structure|Acetylation|Alternative splicing|Coiled coil|Isopeptide bond|mRNA processing|mRNA splicing|Nucleus|Reference proteome|Spliceosome|Ubl conjugation</t>
        </is>
      </c>
      <c r="H2034" t="inlineStr">
        <is>
          <t>GO:0071013|GO:0016607|GO:0005654|GO:0005634|GO:0071014|GO:0000974|GO:0071007|GO:0003723|GO:0048568|GO:0007369|GO:0001701|GO:0007095|GO:0000398|GO:0008284</t>
        </is>
      </c>
      <c r="I2034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2034" t="inlineStr"/>
      <c r="K2034" t="n">
        <v>243</v>
      </c>
      <c r="L2034" t="n">
        <v>138</v>
      </c>
      <c r="M2034" t="n">
        <v>151</v>
      </c>
      <c r="N2034" t="n">
        <v>137</v>
      </c>
      <c r="O2034" t="inlineStr">
        <is>
          <t>QYHR(137).(138)LTKQIKPDMETYER</t>
        </is>
      </c>
      <c r="P2034" t="inlineStr">
        <is>
          <t>QYHRLTKQ</t>
        </is>
      </c>
      <c r="Q2034" t="inlineStr">
        <is>
          <t>Internal</t>
        </is>
      </c>
      <c r="R2034" t="inlineStr"/>
      <c r="S2034" t="inlineStr"/>
      <c r="T2034" t="inlineStr"/>
    </row>
    <row r="2035">
      <c r="A2035" s="1" t="n">
        <v>2033</v>
      </c>
      <c r="B2035" t="inlineStr">
        <is>
          <t>ITKPGSIDSNNQLFAPGGR</t>
        </is>
      </c>
      <c r="C2035" t="inlineStr">
        <is>
          <t>Q04637</t>
        </is>
      </c>
      <c r="D2035" t="inlineStr">
        <is>
          <t>IF4G1_HUMAN</t>
        </is>
      </c>
      <c r="E20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035" t="inlineStr">
        <is>
          <t>RecName: Full=Eukaryotic translation initiation factor 4 gamma 1; Short=eIF-4-gamma 1; Short=eIF-4G 1; Short=eIF-4G1; AltName: Full=p220;</t>
        </is>
      </c>
      <c r="G20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0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20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2035" t="inlineStr"/>
      <c r="K2035" t="n">
        <v>1599</v>
      </c>
      <c r="L2035" t="n">
        <v>1072</v>
      </c>
      <c r="M2035" t="n">
        <v>1090</v>
      </c>
      <c r="N2035" t="n">
        <v>1071</v>
      </c>
      <c r="O2035" t="inlineStr">
        <is>
          <t>RLTK(1071).(1072)ITKPGSIDSNNQLFAPGGR</t>
        </is>
      </c>
      <c r="P2035" t="inlineStr">
        <is>
          <t>RLTKITKP</t>
        </is>
      </c>
      <c r="Q2035" t="inlineStr">
        <is>
          <t>Internal</t>
        </is>
      </c>
      <c r="R2035" t="inlineStr"/>
      <c r="S2035" t="inlineStr">
        <is>
          <t>S01.151</t>
        </is>
      </c>
      <c r="T2035" t="inlineStr">
        <is>
          <t>trypsin 1</t>
        </is>
      </c>
    </row>
    <row r="2036">
      <c r="A2036" s="1" t="n">
        <v>2034</v>
      </c>
      <c r="B2036" t="inlineStr">
        <is>
          <t>QAFPNTNRWFLTCINQPQFR</t>
        </is>
      </c>
      <c r="C2036" t="inlineStr">
        <is>
          <t>P26641</t>
        </is>
      </c>
      <c r="D2036" t="inlineStr">
        <is>
          <t>EF1G_HUMAN</t>
        </is>
      </c>
      <c r="E20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036" t="inlineStr">
        <is>
          <t>RecName: Full=Elongation factor 1-gamma; Short=EF-1-gamma; AltName: Full=eEF-1B gamma;</t>
        </is>
      </c>
      <c r="G2036" t="inlineStr">
        <is>
          <t>3D-structure|Acetylation|Alternative splicing|Direct protein sequencing|Elongation factor|Isopeptide bond|Protein biosynthesis|Reference proteome|Ubl conjugation</t>
        </is>
      </c>
      <c r="H2036" t="inlineStr">
        <is>
          <t>GO:0005737|GO:0005829|GO:0070062|GO:0016020|GO:0005634|GO:0045296|GO:0003746|GO:0009615|GO:0006414</t>
        </is>
      </c>
      <c r="I2036" t="inlineStr">
        <is>
          <t>C:cytoplasm|C:cytosol|C:extracellular exosome|C:membrane|C:nucleus|F:cadherin binding|F:translation elongation factor activity|P:response to virus|P:translational elongation</t>
        </is>
      </c>
      <c r="J2036" t="inlineStr"/>
      <c r="K2036" t="n">
        <v>437</v>
      </c>
      <c r="L2036" t="n">
        <v>182</v>
      </c>
      <c r="M2036" t="n">
        <v>201</v>
      </c>
      <c r="N2036" t="n">
        <v>181</v>
      </c>
      <c r="O2036" t="inlineStr">
        <is>
          <t>PSFR(181).(182)QAFPNTNRWFLTCINQPQFR</t>
        </is>
      </c>
      <c r="P2036" t="inlineStr">
        <is>
          <t>PSFRQAFP</t>
        </is>
      </c>
      <c r="Q2036" t="inlineStr">
        <is>
          <t>Internal</t>
        </is>
      </c>
      <c r="R2036" t="inlineStr"/>
      <c r="S2036" t="inlineStr">
        <is>
          <t>C01.032|C01.034|S01.151</t>
        </is>
      </c>
      <c r="T2036" t="inlineStr">
        <is>
          <t>cathepsin L|cathepsin S|trypsin 1</t>
        </is>
      </c>
    </row>
    <row r="2037">
      <c r="A2037" s="1" t="n">
        <v>2035</v>
      </c>
      <c r="B2037" t="inlineStr">
        <is>
          <t>LVHSGPSKGSVPYDAELSFALR</t>
        </is>
      </c>
      <c r="C2037" t="inlineStr">
        <is>
          <t>Q13424</t>
        </is>
      </c>
      <c r="D2037" t="inlineStr">
        <is>
          <t>SNTA1_HUMAN</t>
        </is>
      </c>
      <c r="E2037" t="inlineStr">
        <is>
          <t>MASGRRAPRTGLLELRAGAGSGAGGERWQRVLLSLAEDVLTVSPADGDPGPEPGAPREQEPAQLNGAAEPGAGPPQLPEALLLQRRRVTVRKADAGGLGISIKGGRENKMPILISKIFKGLAADQTEALFVGDAILSVNGEDLSSATHDEAVQVLKKTGKEVVLEVKYMKDVSPYFKNSTGGTSVGWDSPPASPLQRQPSSPGPTPRNFSEAKHMSLKMAYVSKRCTPNDPEPRYLEICSADGQDTLFLRAKDEASARSWATAIQAQVNTLTPRVKDELQALLAATSTAGSQDIKQIGWLTEQLPSGGTAPTLALLTEKELLLYLSLPETREALSRPARTAPLIATRLVHSGPSKGSVPYDAELSFALRTGTRHGVDTHLFSVESPQELAAWTRQLVDGCHRAAEGVQEVSTACTWNGRPCSLSVHIDKGFTLWAAEPGAARAVLLRQPFEKLQMSSDDGASLLFLDFGGAEGEIQLDLHSCPKTIVFIIHSFLSAKVTRLGLLA</t>
        </is>
      </c>
      <c r="F2037" t="inlineStr">
        <is>
          <t>RecName: Full=Alpha-1-syntrophin; AltName: Full=59 kDa dystrophin-associated protein A1 acidic component 1; AltName: Full=Pro-TGF-alpha cytoplasmic domain-interacting protein 1; Short=TACIP1; AltName: Full=Syntrophin-1;</t>
        </is>
      </c>
      <c r="G2037" t="inlineStr">
        <is>
          <t>Actin-binding|Alternative splicing|Calcium|Calmodulin-binding|Cell junction|Cell membrane|Cytoplasm|Cytoskeleton|Disease variant|Long QT syndrome|Membrane|Phosphoprotein|Reference proteome|Repeat</t>
        </is>
      </c>
      <c r="H2037" t="inlineStr">
        <is>
          <t>GO:0070161|GO:0005737|GO:0005856|GO:0016010|GO:0031594|GO:0045211|GO:0032991|GO:0042383|GO:0016013|GO:0003779|GO:0051117|GO:0005516|GO:0050998|GO:0030165|GO:0017080|GO:0005198|GO:0044325|GO:0006936|GO:1902083|GO:0007528|GO:0002027|GO:1902305|GO:0003117|GO:0060307|GO:0086005</t>
        </is>
      </c>
      <c r="I2037" t="inlineStr">
        <is>
          <t>C:anchoring junction|C:cytoplasm|C:cytoskeleton|C:dystrophin-associated glycoprotein complex|C:neuromuscular junction|C:postsynaptic membrane|C:protein-containing complex|C:sarcolemma|C:syntrophin complex|F:actin binding|F:ATPase binding|F:calmodulin binding|F:nitric-oxide synthase binding|F:PDZ domain binding|F:sodium channel regulator activity|F:structural molecule activity|F:transmembrane transporter binding|P:muscle contraction|P:negative regulation of peptidyl-cysteine S-nitrosylation|P:neuromuscular junction development|P:regulation of heart rate|P:regulation of sodium ion transmembrane transport|P:regulation of vasoconstriction by circulating norepinephrine|P:regulation of ventricular cardiac muscle cell membrane repolarization|P:ventricular cardiac muscle cell action potential</t>
        </is>
      </c>
      <c r="J2037" t="inlineStr"/>
      <c r="K2037" t="n">
        <v>505</v>
      </c>
      <c r="L2037" t="n">
        <v>348</v>
      </c>
      <c r="M2037" t="n">
        <v>369</v>
      </c>
      <c r="N2037" t="n">
        <v>347</v>
      </c>
      <c r="O2037" t="inlineStr">
        <is>
          <t>IATR(347).(348)LVHSGPSKGSVPYDAELSFALR</t>
        </is>
      </c>
      <c r="P2037" t="inlineStr">
        <is>
          <t>IATRLVHS</t>
        </is>
      </c>
      <c r="Q2037" t="inlineStr">
        <is>
          <t>Internal</t>
        </is>
      </c>
      <c r="R2037" t="inlineStr"/>
      <c r="S2037" t="inlineStr"/>
      <c r="T2037" t="inlineStr"/>
    </row>
    <row r="2038">
      <c r="A2038" s="1" t="n">
        <v>2036</v>
      </c>
      <c r="B2038" t="inlineStr">
        <is>
          <t>IVHSLDYYNTCEYPNEDEMPNR</t>
        </is>
      </c>
      <c r="C2038" t="inlineStr">
        <is>
          <t>Q9BXP5</t>
        </is>
      </c>
      <c r="D2038" t="inlineStr">
        <is>
          <t>SRRT_HUMAN</t>
        </is>
      </c>
      <c r="E203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038" t="inlineStr">
        <is>
          <t>RecName: Full=Serrate RNA effector molecule homolog; AltName: Full=Arsenite-resistance protein 2;</t>
        </is>
      </c>
      <c r="G203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038" t="inlineStr">
        <is>
          <t>GO:0005737|GO:0016604|GO:0005654|GO:0032991|GO:1990904|GO:0003677|GO:0140262|GO:0030674|GO:0003723|GO:0006397|GO:0097150|GO:0050769|GO:0031053|GO:0006355|GO:0046685</t>
        </is>
      </c>
      <c r="I203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038" t="inlineStr"/>
      <c r="K2038" t="n">
        <v>876</v>
      </c>
      <c r="L2038" t="n">
        <v>618</v>
      </c>
      <c r="M2038" t="n">
        <v>639</v>
      </c>
      <c r="N2038" t="n">
        <v>617</v>
      </c>
      <c r="O2038" t="inlineStr">
        <is>
          <t>LYLR(617).(618)IVHSLDYYNTCEYPNEDEMPNR</t>
        </is>
      </c>
      <c r="P2038" t="inlineStr">
        <is>
          <t>LYLRIVHS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LVKLFNHANQEVQR</t>
        </is>
      </c>
      <c r="C2039" t="inlineStr">
        <is>
          <t>Q9Y446</t>
        </is>
      </c>
      <c r="D2039" t="inlineStr">
        <is>
          <t>PKP3_HUMAN</t>
        </is>
      </c>
      <c r="E203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2039" t="inlineStr">
        <is>
          <t>RecName: Full=Plakophilin-3;</t>
        </is>
      </c>
      <c r="G2039" t="inlineStr">
        <is>
          <t>Alternative promoter usage|Cell adhesion|Cell junction|Methylation|Nucleus|Phosphoprotein|Reference proteome|Repeat</t>
        </is>
      </c>
      <c r="H203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203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2039" t="inlineStr"/>
      <c r="K2039" t="n">
        <v>797</v>
      </c>
      <c r="L2039" t="n">
        <v>366</v>
      </c>
      <c r="M2039" t="n">
        <v>379</v>
      </c>
      <c r="N2039" t="n">
        <v>365</v>
      </c>
      <c r="O2039" t="inlineStr">
        <is>
          <t>AVPR(365).(366)LVKLFNHANQEVQR</t>
        </is>
      </c>
      <c r="P2039" t="inlineStr">
        <is>
          <t>AVPRLVKL</t>
        </is>
      </c>
      <c r="Q2039" t="inlineStr">
        <is>
          <t>Internal</t>
        </is>
      </c>
      <c r="R2039" t="inlineStr"/>
      <c r="S2039" t="inlineStr"/>
      <c r="T2039" t="inlineStr"/>
    </row>
    <row r="2040">
      <c r="A2040" s="1" t="n">
        <v>2038</v>
      </c>
      <c r="B2040" t="inlineStr">
        <is>
          <t>LYMKARPFPDGLAEDIDKGEVSAR</t>
        </is>
      </c>
      <c r="C2040" t="inlineStr">
        <is>
          <t>P13639</t>
        </is>
      </c>
      <c r="D2040" t="inlineStr">
        <is>
          <t>EF2_HUMAN</t>
        </is>
      </c>
      <c r="E20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040" t="inlineStr">
        <is>
          <t>RecName: Full=Elongation factor 2; Short=EF-2; EC=3.6.5.- {ECO:0000305|PubMed:26593721};</t>
        </is>
      </c>
      <c r="G20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0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0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040" t="inlineStr"/>
      <c r="K2040" t="n">
        <v>858</v>
      </c>
      <c r="L2040" t="n">
        <v>602</v>
      </c>
      <c r="M2040" t="n">
        <v>625</v>
      </c>
      <c r="N2040" t="n">
        <v>601</v>
      </c>
      <c r="O2040" t="inlineStr">
        <is>
          <t>KHNR(601).(602)LYMKARPFPDGLAEDIDKGEVSAR</t>
        </is>
      </c>
      <c r="P2040" t="inlineStr">
        <is>
          <t>KHNRLYMK</t>
        </is>
      </c>
      <c r="Q2040" t="inlineStr">
        <is>
          <t>Internal</t>
        </is>
      </c>
      <c r="R2040" t="inlineStr"/>
      <c r="S2040" t="inlineStr">
        <is>
          <t>S01.021</t>
        </is>
      </c>
      <c r="T2040" t="inlineStr">
        <is>
          <t>DESC1 peptidase</t>
        </is>
      </c>
    </row>
    <row r="2041">
      <c r="A2041" s="1" t="n">
        <v>2039</v>
      </c>
      <c r="B2041" t="inlineStr">
        <is>
          <t>PGPPPAHGAALQPHPR</t>
        </is>
      </c>
      <c r="C2041" t="inlineStr">
        <is>
          <t>Q15654</t>
        </is>
      </c>
      <c r="D2041" t="inlineStr">
        <is>
          <t>TRIP6_HUMAN</t>
        </is>
      </c>
      <c r="E204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204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204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2041" t="inlineStr">
        <is>
          <t>GO:0005737|GO:0005856|GO:0005829|GO:0005925|GO:0005634|GO:0005886|GO:0001725|GO:0005149|GO:0019900|GO:0046872|GO:0046966|GO:0003723|GO:0043009|GO:0048041|GO:0030335|GO:1901224|GO:0007165</t>
        </is>
      </c>
      <c r="I204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2041" t="inlineStr"/>
      <c r="K2041" t="n">
        <v>476</v>
      </c>
      <c r="L2041" t="n">
        <v>28</v>
      </c>
      <c r="M2041" t="n">
        <v>43</v>
      </c>
      <c r="N2041" t="n">
        <v>27</v>
      </c>
      <c r="O2041" t="inlineStr">
        <is>
          <t>PRGT(27).(28)PGPPPAHGAALQPHPR</t>
        </is>
      </c>
      <c r="P2041" t="inlineStr">
        <is>
          <t>PRGTPGPP</t>
        </is>
      </c>
      <c r="Q2041" t="inlineStr">
        <is>
          <t>Internal</t>
        </is>
      </c>
      <c r="R2041" t="inlineStr"/>
      <c r="S2041" t="inlineStr"/>
      <c r="T2041" t="inlineStr"/>
    </row>
    <row r="2042">
      <c r="A2042" s="1" t="n">
        <v>2040</v>
      </c>
      <c r="B2042" t="inlineStr">
        <is>
          <t>PGPTPSGTNVGSSGR</t>
        </is>
      </c>
      <c r="C2042" t="inlineStr">
        <is>
          <t>P60468</t>
        </is>
      </c>
      <c r="D2042" t="inlineStr">
        <is>
          <t>SC61B_HUMAN</t>
        </is>
      </c>
      <c r="E2042" t="inlineStr">
        <is>
          <t>MPGPTPSGTNVGSSGRSPSKAVAARAAGSTVRQRKNASCGTRSAGRTTSAGTGGMWRFYTEDSPGLKVGPVPVLVMSLLFIASVFMLHIWGKYTRS</t>
        </is>
      </c>
      <c r="F2042" t="inlineStr">
        <is>
          <t>RecName: Full=Protein transport protein Sec61 subunit beta;</t>
        </is>
      </c>
      <c r="G2042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2042" t="inlineStr">
        <is>
          <t>GO:0005829|GO:0005783|GO:0005789|GO:0044322|GO:0031205|GO:0016020|GO:0005784|GO:0048408|GO:0043022|GO:0003723|GO:0031204|GO:0030970|GO:0006616|GO:0030433</t>
        </is>
      </c>
      <c r="I2042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2042" t="inlineStr"/>
      <c r="K2042" t="n">
        <v>96</v>
      </c>
      <c r="L2042" t="n">
        <v>2</v>
      </c>
      <c r="M2042" t="n">
        <v>16</v>
      </c>
      <c r="N2042" t="n">
        <v>1</v>
      </c>
      <c r="O2042" t="inlineStr">
        <is>
          <t>M(1).(2)PGPTPSGTNVGSSGR</t>
        </is>
      </c>
      <c r="P2042" t="inlineStr">
        <is>
          <t>---MPGPT</t>
        </is>
      </c>
      <c r="Q2042" t="inlineStr">
        <is>
          <t>Met removed</t>
        </is>
      </c>
      <c r="R2042" t="inlineStr"/>
      <c r="S2042" t="inlineStr">
        <is>
          <t>CLE_M24</t>
        </is>
      </c>
      <c r="T2042" t="inlineStr">
        <is>
          <t>Unknown</t>
        </is>
      </c>
    </row>
    <row r="2043">
      <c r="A2043" s="1" t="n">
        <v>2041</v>
      </c>
      <c r="B2043" t="inlineStr">
        <is>
          <t>LYKEELEQTYHAKLENAR</t>
        </is>
      </c>
      <c r="C2043" t="inlineStr">
        <is>
          <t>P20700</t>
        </is>
      </c>
      <c r="D2043" t="inlineStr">
        <is>
          <t>LMNB1_HUMAN</t>
        </is>
      </c>
      <c r="E204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043" t="inlineStr">
        <is>
          <t>RecName: Full=Lamin-B1; Flags: Precursor;</t>
        </is>
      </c>
      <c r="G204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04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04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043" t="inlineStr"/>
      <c r="K2043" t="n">
        <v>586</v>
      </c>
      <c r="L2043" t="n">
        <v>259</v>
      </c>
      <c r="M2043" t="n">
        <v>276</v>
      </c>
      <c r="N2043" t="n">
        <v>258</v>
      </c>
      <c r="O2043" t="inlineStr">
        <is>
          <t>AQVR(258).(259)LYKEELEQTYHAKLENAR</t>
        </is>
      </c>
      <c r="P2043" t="inlineStr">
        <is>
          <t>AQVRLYKE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LYKDDQLLDDGKTLGECGFTSQTARPQAPATVGLAFR</t>
        </is>
      </c>
      <c r="C2044" t="inlineStr">
        <is>
          <t>Q15370</t>
        </is>
      </c>
      <c r="D2044" t="inlineStr">
        <is>
          <t>ELOB_HUMAN</t>
        </is>
      </c>
      <c r="E2044" t="inlineStr">
        <is>
          <t>MDVFLMIRRHKTTIFTDAKESSTVFELKRIVEGILKRPPDEQRLYKDDQLLDDGKTLGECGFTSQTARPQAPATVGLAFRADDTFEALCIEPFSSPPELPDVMKPQDSGSSANEQAVQ</t>
        </is>
      </c>
      <c r="F204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04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044" t="inlineStr">
        <is>
          <t>GO:0031462|GO:0031466|GO:0005829|GO:0070449|GO:0005654|GO:0030891|GO:0001222|GO:0031625|GO:0032436|GO:0016567|GO:0065003|GO:0140958|GO:0006368|GO:0006367</t>
        </is>
      </c>
      <c r="I204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044" t="inlineStr"/>
      <c r="K2044" t="n">
        <v>118</v>
      </c>
      <c r="L2044" t="n">
        <v>44</v>
      </c>
      <c r="M2044" t="n">
        <v>80</v>
      </c>
      <c r="N2044" t="n">
        <v>43</v>
      </c>
      <c r="O2044" t="inlineStr">
        <is>
          <t>DEQR(43).(44)LYKDDQLLDDGKTLGECGFTSQTARPQAPATVGLAFR</t>
        </is>
      </c>
      <c r="P2044" t="inlineStr">
        <is>
          <t>DEQRLYKD</t>
        </is>
      </c>
      <c r="Q2044" t="inlineStr">
        <is>
          <t>Internal</t>
        </is>
      </c>
      <c r="R2044" t="inlineStr"/>
      <c r="S2044" t="inlineStr">
        <is>
          <t>S01.151</t>
        </is>
      </c>
      <c r="T2044" t="inlineStr">
        <is>
          <t>trypsin 1</t>
        </is>
      </c>
    </row>
    <row r="2045">
      <c r="A2045" s="1" t="n">
        <v>2043</v>
      </c>
      <c r="B2045" t="inlineStr">
        <is>
          <t>LYKDDQLLDDGKTLGECGFTSQTARPQAPATVGLAFR</t>
        </is>
      </c>
      <c r="C2045" t="inlineStr">
        <is>
          <t>Q15370</t>
        </is>
      </c>
      <c r="D2045" t="inlineStr">
        <is>
          <t>ELOB_HUMAN</t>
        </is>
      </c>
      <c r="E2045" t="inlineStr">
        <is>
          <t>MDVFLMIRRHKTTIFTDAKESSTVFELKRIVEGILKRPPDEQRLYKDDQLLDDGKTLGECGFTSQTARPQAPATVGLAFRADDTFEALCIEPFSSPPELPDVMKPQDSGSSANEQAVQ</t>
        </is>
      </c>
      <c r="F204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04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045" t="inlineStr">
        <is>
          <t>GO:0031462|GO:0031466|GO:0005829|GO:0070449|GO:0005654|GO:0030891|GO:0001222|GO:0031625|GO:0032436|GO:0016567|GO:0065003|GO:0140958|GO:0006368|GO:0006367</t>
        </is>
      </c>
      <c r="I204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045" t="inlineStr"/>
      <c r="K2045" t="n">
        <v>118</v>
      </c>
      <c r="L2045" t="n">
        <v>44</v>
      </c>
      <c r="M2045" t="n">
        <v>80</v>
      </c>
      <c r="N2045" t="n">
        <v>43</v>
      </c>
      <c r="O2045" t="inlineStr">
        <is>
          <t>DEQR(43).(44)LYKDDQLLDDGKTLGECGFTSQTARPQAPATVGLAFR</t>
        </is>
      </c>
      <c r="P2045" t="inlineStr">
        <is>
          <t>DEQRLYKD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</row>
    <row r="2046">
      <c r="A2046" s="1" t="n">
        <v>2044</v>
      </c>
      <c r="B2046" t="inlineStr">
        <is>
          <t>PGPTPSGTNVGSSGR</t>
        </is>
      </c>
      <c r="C2046" t="inlineStr">
        <is>
          <t>P60468</t>
        </is>
      </c>
      <c r="D2046" t="inlineStr">
        <is>
          <t>SC61B_HUMAN</t>
        </is>
      </c>
      <c r="E2046" t="inlineStr">
        <is>
          <t>MPGPTPSGTNVGSSGRSPSKAVAARAAGSTVRQRKNASCGTRSAGRTTSAGTGGMWRFYTEDSPGLKVGPVPVLVMSLLFIASVFMLHIWGKYTRS</t>
        </is>
      </c>
      <c r="F2046" t="inlineStr">
        <is>
          <t>RecName: Full=Protein transport protein Sec61 subunit beta;</t>
        </is>
      </c>
      <c r="G2046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2046" t="inlineStr">
        <is>
          <t>GO:0005829|GO:0005783|GO:0005789|GO:0044322|GO:0031205|GO:0016020|GO:0005784|GO:0048408|GO:0043022|GO:0003723|GO:0031204|GO:0030970|GO:0006616|GO:0030433</t>
        </is>
      </c>
      <c r="I2046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2046" t="inlineStr"/>
      <c r="K2046" t="n">
        <v>96</v>
      </c>
      <c r="L2046" t="n">
        <v>2</v>
      </c>
      <c r="M2046" t="n">
        <v>16</v>
      </c>
      <c r="N2046" t="n">
        <v>1</v>
      </c>
      <c r="O2046" t="inlineStr">
        <is>
          <t>M(1).(2)PGPTPSGTNVGSSGR</t>
        </is>
      </c>
      <c r="P2046" t="inlineStr">
        <is>
          <t>---MPGPT</t>
        </is>
      </c>
      <c r="Q2046" t="inlineStr">
        <is>
          <t>Met removed</t>
        </is>
      </c>
      <c r="R2046" t="inlineStr"/>
      <c r="S2046" t="inlineStr">
        <is>
          <t>CLE_M24</t>
        </is>
      </c>
      <c r="T2046" t="inlineStr">
        <is>
          <t>Unknown</t>
        </is>
      </c>
    </row>
    <row r="2047">
      <c r="A2047" s="1" t="n">
        <v>2045</v>
      </c>
      <c r="B2047" t="inlineStr">
        <is>
          <t>PGPTQTLSPNGENNNDIIQDNNGTIIPFR</t>
        </is>
      </c>
      <c r="C2047" t="inlineStr">
        <is>
          <t>Q15555</t>
        </is>
      </c>
      <c r="D2047" t="inlineStr">
        <is>
          <t>MARE2_HUMAN</t>
        </is>
      </c>
      <c r="E2047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2047" t="inlineStr">
        <is>
          <t>RecName: Full=Microtubule-associated protein RP/EB family member 2; AltName: Full=APC-binding protein EB2; AltName: Full=End-binding protein 2; Short=EB2;</t>
        </is>
      </c>
      <c r="G2047" t="inlineStr">
        <is>
          <t>Acetylation|Alternative splicing|Cell cycle|Cell division|Cytoplasm|Cytoskeleton|Microtubule|Mitosis|Phosphoprotein|Reference proteome</t>
        </is>
      </c>
      <c r="H2047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2047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2047" t="inlineStr"/>
      <c r="K2047" t="n">
        <v>327</v>
      </c>
      <c r="L2047" t="n">
        <v>2</v>
      </c>
      <c r="M2047" t="n">
        <v>30</v>
      </c>
      <c r="N2047" t="n">
        <v>1</v>
      </c>
      <c r="O2047" t="inlineStr">
        <is>
          <t>M(1).(2)PGPTQTLSPNGENNNDIIQDNNGTIIPFR</t>
        </is>
      </c>
      <c r="P2047" t="inlineStr">
        <is>
          <t>---MPGPT</t>
        </is>
      </c>
      <c r="Q2047" t="inlineStr">
        <is>
          <t>Met removed</t>
        </is>
      </c>
      <c r="R2047" t="inlineStr"/>
      <c r="S2047" t="inlineStr">
        <is>
          <t>CLE_M24</t>
        </is>
      </c>
      <c r="T2047" t="inlineStr">
        <is>
          <t>Unknown</t>
        </is>
      </c>
    </row>
    <row r="2048">
      <c r="A2048" s="1" t="n">
        <v>2046</v>
      </c>
      <c r="B2048" t="inlineStr">
        <is>
          <t>LYGPTNFAPIINHVAR</t>
        </is>
      </c>
      <c r="C2048" t="inlineStr">
        <is>
          <t>Q99829</t>
        </is>
      </c>
      <c r="D2048" t="inlineStr">
        <is>
          <t>CPNE1_HUMAN</t>
        </is>
      </c>
      <c r="E204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48" t="inlineStr">
        <is>
          <t>RecName: Full=Copine-1 {ECO:0000305}; AltName: Full=Chromobindin 17 {ECO:0000303|PubMed:9430674}; AltName: Full=Copine I {ECO:0000303|PubMed:9430674, ECO:0000312|HGNC:HGNC:2314};</t>
        </is>
      </c>
      <c r="G2048" t="inlineStr">
        <is>
          <t>Acetylation|Calcium|Cell membrane|Cytoplasm|Differentiation|Membrane|Metal-binding|Nucleus|Reference proteome|Repeat|Repressor|Transcription|Transcription regulation</t>
        </is>
      </c>
      <c r="H204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4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2048" t="inlineStr"/>
      <c r="K2048" t="n">
        <v>537</v>
      </c>
      <c r="L2048" t="n">
        <v>385</v>
      </c>
      <c r="M2048" t="n">
        <v>400</v>
      </c>
      <c r="N2048" t="n">
        <v>384</v>
      </c>
      <c r="O2048" t="inlineStr">
        <is>
          <t>PQVR(384).(385)LYGPTNFAPIINHVAR</t>
        </is>
      </c>
      <c r="P2048" t="inlineStr">
        <is>
          <t>PQVRLYGP</t>
        </is>
      </c>
      <c r="Q2048" t="inlineStr">
        <is>
          <t>Internal</t>
        </is>
      </c>
      <c r="R2048" t="inlineStr"/>
      <c r="S2048" t="inlineStr">
        <is>
          <t>S01.151</t>
        </is>
      </c>
      <c r="T2048" t="inlineStr">
        <is>
          <t>trypsin 1</t>
        </is>
      </c>
    </row>
    <row r="2049">
      <c r="A2049" s="1" t="n">
        <v>2047</v>
      </c>
      <c r="B2049" t="inlineStr">
        <is>
          <t>IYGMEGIPEKDMDER</t>
        </is>
      </c>
      <c r="C2049" t="inlineStr">
        <is>
          <t>O43670</t>
        </is>
      </c>
      <c r="D2049" t="inlineStr">
        <is>
          <t>ZN207_HUMAN</t>
        </is>
      </c>
      <c r="E2049" t="inlineStr">
        <is>
          <t>MGRKKKKQLKPWCWYCNRDFDDEKILIQHQKAKHFKCHICHKKLYTGPGLAIHCMQVHKETIDAVPNAIPGRTDIELEIYGMEGIPEKDMDERRRLLEQKTQESQKKKQQDDSDEYDDDDSAASTSFQPQPVQPQQGYIPPMAQPGLPPVPGAPGMPPGIPPLMPGVPPLMPGMPPVMPGMPPGMMPMGGMMPPGPGIPPLMPGMPPGMPPPVPRPGIPPMTQAQAVSAPGILNRPPAPTATVPAPQPPVTKPLFPSAGQMGTPVTSSSTASSNSESLSASSKALFPSTAQAQAAVQGPVGTDFKPLNSTPATTTEPPKPTFPAYTQSTASTTSTTNSTAAKPAASITSKPATLTTTSATSKLIHPDEDISLEERRAQLPKYQRNLPRPGQAPIGNPPVGPIGGMMPPQPGIPQQQGMRPPMPPHGQYGGHHQGMPGYLPGAMPPYGQGPPMVPPYQGGPPRPPMGMRPPVMSQGGRY</t>
        </is>
      </c>
      <c r="F2049" t="inlineStr">
        <is>
          <t>RecName: Full=BUB3-interacting and GLEBS motif-containing protein ZNF207 {ECO:0000303|PubMed:24462186, ECO:0000303|PubMed:24462187}; Short=BuGZ {ECO:0000303|PubMed:24462186, ECO:0000303|PubMed:24462187}; Short=hBuGZ {ECO:0000303|PubMed:26388440}; AltName: Full=Zinc finger protein 207;</t>
        </is>
      </c>
      <c r="G2049" t="inlineStr">
        <is>
          <t>Alternative splicing|Cell cycle|Cell division|Centromere|Chromosome|Chromosome partition|Cytoplasm|Cytoskeleton|DNA-binding|Kinetochore|Metal-binding|Microtubule|Mitosis|Nucleus|Reference proteome|Repeat|Zinc|Zinc-finger</t>
        </is>
      </c>
      <c r="H2049" t="inlineStr">
        <is>
          <t>GO:0005737|GO:0000776|GO:0005874|GO:0005730|GO:0005654|GO:0005634|GO:0005819|GO:1990047|GO:0003677|GO:0008201|GO:0046872|GO:0008017|GO:0003723|GO:0008608|GO:0051301|GO:0001578|GO:0046785|GO:0000070|GO:0090307|GO:0007094|GO:0050821|GO:0051983</t>
        </is>
      </c>
      <c r="I2049" t="inlineStr">
        <is>
          <t>C:cytoplasm|C:kinetochore|C:microtubule|C:nucleolus|C:nucleoplasm|C:nucleus|C:spindle|C:spindle matrix|F:DNA binding|F:heparin binding|F:metal ion binding|F:microtubule binding|F:RNA binding|P:attachment of spindle microtubules to kinetochore|P:cell division|P:microtubule bundle formation|P:microtubule polymerization|P:mitotic sister chromatid segregation|P:mitotic spindle assembly|P:mitotic spindle assembly checkpoint signaling|P:protein stabilization|P:regulation of chromosome segregation</t>
        </is>
      </c>
      <c r="J2049" t="inlineStr"/>
      <c r="K2049" t="n">
        <v>478</v>
      </c>
      <c r="L2049" t="n">
        <v>79</v>
      </c>
      <c r="M2049" t="n">
        <v>93</v>
      </c>
      <c r="N2049" t="n">
        <v>78</v>
      </c>
      <c r="O2049" t="inlineStr">
        <is>
          <t>IELE(78).(79)IYGMEGIPEKDMDER</t>
        </is>
      </c>
      <c r="P2049" t="inlineStr">
        <is>
          <t>IELEIYGM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PGVTVKDVNQQEFVR</t>
        </is>
      </c>
      <c r="C2050" t="inlineStr">
        <is>
          <t>P39019</t>
        </is>
      </c>
      <c r="D2050" t="inlineStr">
        <is>
          <t>RS19_HUMAN</t>
        </is>
      </c>
      <c r="E2050" t="inlineStr">
        <is>
          <t>MPGVTVKDVNQQEFVRALAAFLKKSGKLKVPEWVDTVKLAKHKELAPYDENWFYTRAASTARHLYLRGGAGVGSMTKIYGGRQRNGVMPSHFSRGSKSVARRVLQALEGLKMVEKDQDGGRKLTPQGQRDLDRIAGQVAAANKKH</t>
        </is>
      </c>
      <c r="F2050" t="inlineStr">
        <is>
          <t>RecName: Full=Small ribosomal subunit protein eS19 {ECO:0000303|PubMed:24524803}; AltName: Full=40S ribosomal protein S19;</t>
        </is>
      </c>
      <c r="G205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05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05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050" t="inlineStr"/>
      <c r="K2050" t="n">
        <v>145</v>
      </c>
      <c r="L2050" t="n">
        <v>2</v>
      </c>
      <c r="M2050" t="n">
        <v>16</v>
      </c>
      <c r="N2050" t="n">
        <v>1</v>
      </c>
      <c r="O2050" t="inlineStr">
        <is>
          <t>M(1).(2)PGVTVKDVNQQEFVR</t>
        </is>
      </c>
      <c r="P2050" t="inlineStr">
        <is>
          <t>---MPGVT</t>
        </is>
      </c>
      <c r="Q2050" t="inlineStr">
        <is>
          <t>Met removed</t>
        </is>
      </c>
      <c r="R2050" t="inlineStr"/>
      <c r="S2050" t="inlineStr">
        <is>
          <t>CLE_M24</t>
        </is>
      </c>
      <c r="T2050" t="inlineStr">
        <is>
          <t>Unknown</t>
        </is>
      </c>
    </row>
    <row r="2051">
      <c r="A2051" s="1" t="n">
        <v>2049</v>
      </c>
      <c r="B2051" t="inlineStr">
        <is>
          <t>LYFHIGETEKR</t>
        </is>
      </c>
      <c r="C2051" t="inlineStr">
        <is>
          <t>Q7Z7H5</t>
        </is>
      </c>
      <c r="D2051" t="inlineStr">
        <is>
          <t>TMED4_HUMAN</t>
        </is>
      </c>
      <c r="E2051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2051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2051" t="inlineStr">
        <is>
          <t>Alternative splicing|Coiled coil|Endoplasmic reticulum|Glycoprotein|Membrane|Protein transport|Reference proteome|Signal|Transmembrane|Transmembrane helix|Transport</t>
        </is>
      </c>
      <c r="H2051" t="inlineStr">
        <is>
          <t>GO:0030134|GO:0005783|GO:0005789|GO:0005793|GO:0005794|GO:0006888|GO:0007030|GO:0006886|GO:0043123</t>
        </is>
      </c>
      <c r="I2051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2051" t="inlineStr"/>
      <c r="K2051" t="n">
        <v>227</v>
      </c>
      <c r="L2051" t="n">
        <v>30</v>
      </c>
      <c r="M2051" t="n">
        <v>40</v>
      </c>
      <c r="N2051" t="n">
        <v>29</v>
      </c>
      <c r="O2051" t="inlineStr">
        <is>
          <t>GAQG(29).(30)LYFHIGETEKR</t>
        </is>
      </c>
      <c r="P2051" t="inlineStr">
        <is>
          <t>GAQGLYFH</t>
        </is>
      </c>
      <c r="Q2051" t="inlineStr">
        <is>
          <t>Signal removed</t>
        </is>
      </c>
      <c r="R2051" t="inlineStr"/>
      <c r="S2051" t="inlineStr">
        <is>
          <t>XS26-001</t>
        </is>
      </c>
      <c r="T2051" t="inlineStr">
        <is>
          <t>Unknown</t>
        </is>
      </c>
    </row>
    <row r="2052">
      <c r="A2052" s="1" t="n">
        <v>2050</v>
      </c>
      <c r="B2052" t="inlineStr">
        <is>
          <t>LYFHIGETEKKCFIEEIPDETMVIGNYR</t>
        </is>
      </c>
      <c r="C2052" t="inlineStr">
        <is>
          <t>Q9BVK6</t>
        </is>
      </c>
      <c r="D2052" t="inlineStr">
        <is>
          <t>TMED9_HUMAN</t>
        </is>
      </c>
      <c r="E20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52" t="inlineStr">
        <is>
          <t>GO:0030134|GO:0005783|GO:0005789|GO:0005793|GO:0033116|GO:0070062|GO:0005794|GO:0000139|GO:0008021|GO:0030140|GO:0030133|GO:0019905|GO:0048205|GO:0006888|GO:0007030|GO:0006886|GO:0010638</t>
        </is>
      </c>
      <c r="I20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52" t="inlineStr"/>
      <c r="K2052" t="n">
        <v>235</v>
      </c>
      <c r="L2052" t="n">
        <v>38</v>
      </c>
      <c r="M2052" t="n">
        <v>65</v>
      </c>
      <c r="N2052" t="n">
        <v>37</v>
      </c>
      <c r="O2052" t="inlineStr">
        <is>
          <t>RGSA(37).(38)LYFHIGETEKKCFIEEIPDETMVIGNYR</t>
        </is>
      </c>
      <c r="P2052" t="inlineStr">
        <is>
          <t>RGSALYFH</t>
        </is>
      </c>
      <c r="Q2052" t="inlineStr">
        <is>
          <t>Signal removed</t>
        </is>
      </c>
      <c r="R2052" t="inlineStr"/>
      <c r="S2052" t="inlineStr">
        <is>
          <t>S01.151</t>
        </is>
      </c>
      <c r="T2052" t="inlineStr">
        <is>
          <t>trypsin 1</t>
        </is>
      </c>
    </row>
    <row r="2053">
      <c r="A2053" s="1" t="n">
        <v>2051</v>
      </c>
      <c r="B2053" t="inlineStr">
        <is>
          <t>LYFHIGETEKKCFIEEIPDETMVIGNYR</t>
        </is>
      </c>
      <c r="C2053" t="inlineStr">
        <is>
          <t>Q9BVK6</t>
        </is>
      </c>
      <c r="D2053" t="inlineStr">
        <is>
          <t>TMED9_HUMAN</t>
        </is>
      </c>
      <c r="E20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53" t="inlineStr">
        <is>
          <t>GO:0030134|GO:0005783|GO:0005789|GO:0005793|GO:0033116|GO:0070062|GO:0005794|GO:0000139|GO:0008021|GO:0030140|GO:0030133|GO:0019905|GO:0048205|GO:0006888|GO:0007030|GO:0006886|GO:0010638</t>
        </is>
      </c>
      <c r="I20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53" t="inlineStr"/>
      <c r="K2053" t="n">
        <v>235</v>
      </c>
      <c r="L2053" t="n">
        <v>38</v>
      </c>
      <c r="M2053" t="n">
        <v>65</v>
      </c>
      <c r="N2053" t="n">
        <v>37</v>
      </c>
      <c r="O2053" t="inlineStr">
        <is>
          <t>RGSA(37).(38)LYFHIGETEKKCFIEEIPDETMVIGNYR</t>
        </is>
      </c>
      <c r="P2053" t="inlineStr">
        <is>
          <t>RGSALYFH</t>
        </is>
      </c>
      <c r="Q2053" t="inlineStr">
        <is>
          <t>Signal removed</t>
        </is>
      </c>
      <c r="R2053" t="inlineStr"/>
      <c r="S2053" t="inlineStr">
        <is>
          <t>S01.151</t>
        </is>
      </c>
      <c r="T2053" t="inlineStr">
        <is>
          <t>trypsin 1</t>
        </is>
      </c>
    </row>
    <row r="2054">
      <c r="A2054" s="1" t="n">
        <v>2052</v>
      </c>
      <c r="B2054" t="inlineStr">
        <is>
          <t>LYEEDDLDRLEQMEDSEGTVR</t>
        </is>
      </c>
      <c r="C2054" t="inlineStr">
        <is>
          <t>Q86W92</t>
        </is>
      </c>
      <c r="D2054" t="inlineStr">
        <is>
          <t>LIPB1_HUMAN</t>
        </is>
      </c>
      <c r="E2054" t="inlineStr">
        <is>
          <t>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</t>
        </is>
      </c>
      <c r="F2054" t="inlineStr">
        <is>
          <t>RecName: Full=Liprin-beta-1; AltName: Full=Protein tyrosine phosphatase receptor type f polypeptide-interacting protein-binding protein 1; Short=PTPRF-interacting protein-binding protein 1; AltName: Full=hSGT2;</t>
        </is>
      </c>
      <c r="G2054" t="inlineStr">
        <is>
          <t>Acetylation|Alternative splicing|Coiled coil|Disease variant|Epilepsy|Intellectual disability|Isopeptide bond|Phosphoprotein|Reference proteome|Repeat|Ubl conjugation</t>
        </is>
      </c>
      <c r="H2054" t="inlineStr">
        <is>
          <t>GO:0005829|GO:0005925|GO:0005886|GO:0048786|GO:0045296|GO:0007155|GO:0007528</t>
        </is>
      </c>
      <c r="I2054" t="inlineStr">
        <is>
          <t>C:cytosol|C:focal adhesion|C:plasma membrane|C:presynaptic active zone|F:cadherin binding|P:cell adhesion|P:neuromuscular junction development</t>
        </is>
      </c>
      <c r="J2054" t="inlineStr"/>
      <c r="K2054" t="n">
        <v>1011</v>
      </c>
      <c r="L2054" t="n">
        <v>950</v>
      </c>
      <c r="M2054" t="n">
        <v>970</v>
      </c>
      <c r="N2054" t="n">
        <v>949</v>
      </c>
      <c r="O2054" t="inlineStr">
        <is>
          <t>LDMR(949).(950)LYEEDDLDRLEQMEDSEGTVR</t>
        </is>
      </c>
      <c r="P2054" t="inlineStr">
        <is>
          <t>LDMRLYEE</t>
        </is>
      </c>
      <c r="Q2054" t="inlineStr">
        <is>
          <t>Internal</t>
        </is>
      </c>
      <c r="R2054" t="inlineStr"/>
      <c r="S2054" t="inlineStr"/>
      <c r="T2054" t="inlineStr"/>
    </row>
    <row r="2055">
      <c r="A2055" s="1" t="n">
        <v>2053</v>
      </c>
      <c r="B2055" t="inlineStr">
        <is>
          <t>PGVTVKDVNQQEFVR</t>
        </is>
      </c>
      <c r="C2055" t="inlineStr">
        <is>
          <t>P39019</t>
        </is>
      </c>
      <c r="D2055" t="inlineStr">
        <is>
          <t>RS19_HUMAN</t>
        </is>
      </c>
      <c r="E2055" t="inlineStr">
        <is>
          <t>MPGVTVKDVNQQEFVRALAAFLKKSGKLKVPEWVDTVKLAKHKELAPYDENWFYTRAASTARHLYLRGGAGVGSMTKIYGGRQRNGVMPSHFSRGSKSVARRVLQALEGLKMVEKDQDGGRKLTPQGQRDLDRIAGQVAAANKKH</t>
        </is>
      </c>
      <c r="F2055" t="inlineStr">
        <is>
          <t>RecName: Full=Small ribosomal subunit protein eS19 {ECO:0000303|PubMed:24524803}; AltName: Full=40S ribosomal protein S19;</t>
        </is>
      </c>
      <c r="G20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0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0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055" t="inlineStr"/>
      <c r="K2055" t="n">
        <v>145</v>
      </c>
      <c r="L2055" t="n">
        <v>2</v>
      </c>
      <c r="M2055" t="n">
        <v>16</v>
      </c>
      <c r="N2055" t="n">
        <v>1</v>
      </c>
      <c r="O2055" t="inlineStr">
        <is>
          <t>M(1).(2)PGVTVKDVNQQEFVR</t>
        </is>
      </c>
      <c r="P2055" t="inlineStr">
        <is>
          <t>---MPGVT</t>
        </is>
      </c>
      <c r="Q2055" t="inlineStr">
        <is>
          <t>Met removed</t>
        </is>
      </c>
      <c r="R2055" t="inlineStr"/>
      <c r="S2055" t="inlineStr">
        <is>
          <t>CLE_M24</t>
        </is>
      </c>
      <c r="T2055" t="inlineStr">
        <is>
          <t>Unknown</t>
        </is>
      </c>
    </row>
    <row r="2056">
      <c r="A2056" s="1" t="n">
        <v>2054</v>
      </c>
      <c r="B2056" t="inlineStr">
        <is>
          <t>PHAFKPGDLVFAKMKGYPHWPAR</t>
        </is>
      </c>
      <c r="C2056" t="inlineStr">
        <is>
          <t>Q7Z4V5</t>
        </is>
      </c>
      <c r="D2056" t="inlineStr">
        <is>
          <t>HDGR2_HUMAN</t>
        </is>
      </c>
      <c r="E2056" t="inlineStr">
        <is>
          <t>MPHAFKPGDLVFAKMKGYPHWPARIDDIADGAVKPPPNKYPIFFFGTHETAFLGPKDLFPYDKCKDKYGKPNKRKGFNEGLWEIQNNPHASYSAPPPVSSSDSEAPEANPADGSDADEDDEDRGVMAVTAVTATAASDRMESDSDSDKSSDNSGLKRKTPALKMSVSKRARKASSDLDQASVSPSEEENSESSSESEKTSDQDFTPEKKAAVRAPRRGPLGGRKKKKAPSASDSDSKADSDGAKPEPVAMARSASSSSSSSSSSDSDVSVKKPPRGRKPAEKPLPKPRGRKPKPERPPSSSSSDSDSDEVDRISEWKRRDEARRRELEARRRREQEEELRRLREQEKEEKERRRERADRGEAERGSGGSSGDELREDDEPVKKRGRKGRGRGPPSSSDSEPEAELEREAKKSAKKPQSSSTEPARKPGQKEKRVRPEEKQQAKPVKVERTRKRSEGFSMDRKVEKKKEPSVEEKLQKLHSEIKFALKVDSPDVKRCLNALEELGTLQVTSQILQKNTDVVATLKKIRRYKANKDVMEKAAEVYTRLKSRVLGPKIEAVQKVNKAGMEKEKAEEKLAGEELAGEEAPQEKAEDKPSTDLSAPVNGEATSQKGESAEDKEHEEGRDSEEGPRCGSSEDLHDSVREGPDLDRPGSDRQERERARGDSEALDEES</t>
        </is>
      </c>
      <c r="F2056" t="inlineStr">
        <is>
          <t>RecName: Full=Hepatoma-derived growth factor-related protein 2; Short=HDGF-related protein 2; Short=HRP-2; AltName: Full=Hepatoma-derived growth factor 2; Short=HDGF-2;</t>
        </is>
      </c>
      <c r="G2056" t="inlineStr">
        <is>
          <t>3D-structure|Alternative splicing|Coiled coil|Cytoplasm|DNA damage|DNA recombination|DNA repair|Isopeptide bond|Myogenesis|Nucleus|Phosphoprotein|Reference proteome|Ubl conjugation</t>
        </is>
      </c>
      <c r="H2056" t="inlineStr">
        <is>
          <t>GO:0005737|GO:0005634|GO:0061628|GO:0062072|GO:0140566|GO:0035064|GO:0006338|GO:0006310|GO:0006281|GO:0140861|GO:0042692|GO:0007517|GO:0030307|GO:1905168|GO:0043403</t>
        </is>
      </c>
      <c r="I2056" t="inlineStr">
        <is>
          <t>C:cytoplasm|C:nucleus|F:H3K27me3 modified histone binding|F:H3K9me3 modified histone binding|F:histone reader activity|F:methylated histone binding|P:chromatin remodeling|P:DNA recombination|P:DNA repair|P:DNA repair-dependent chromatin remodeling|P:muscle cell differentiation|P:muscle organ development|P:positive regulation of cell growth|P:positive regulation of double-strand break repair via homologous recombination|P:skeletal muscle tissue regeneration</t>
        </is>
      </c>
      <c r="J2056" t="inlineStr"/>
      <c r="K2056" t="n">
        <v>671</v>
      </c>
      <c r="L2056" t="n">
        <v>2</v>
      </c>
      <c r="M2056" t="n">
        <v>24</v>
      </c>
      <c r="N2056" t="n">
        <v>1</v>
      </c>
      <c r="O2056" t="inlineStr">
        <is>
          <t>M(1).(2)PHAFKPGDLVFAKMKGYPHWPAR</t>
        </is>
      </c>
      <c r="P2056" t="inlineStr">
        <is>
          <t>---MPHAF</t>
        </is>
      </c>
      <c r="Q2056" t="inlineStr">
        <is>
          <t>Met removed</t>
        </is>
      </c>
      <c r="R2056" t="inlineStr"/>
      <c r="S2056" t="inlineStr"/>
      <c r="T2056" t="inlineStr"/>
    </row>
    <row r="2057">
      <c r="A2057" s="1" t="n">
        <v>2055</v>
      </c>
      <c r="B2057" t="inlineStr">
        <is>
          <t>PHFTVVPVDGPR</t>
        </is>
      </c>
      <c r="C2057" t="inlineStr">
        <is>
          <t>Q9UP95</t>
        </is>
      </c>
      <c r="D2057" t="inlineStr">
        <is>
          <t>S12A4_HUMAN</t>
        </is>
      </c>
      <c r="E2057" t="inlineStr">
        <is>
          <t>MPHFTVVPVDGPRRGDYDNLEGLSWVDYGERAELDDSDGHGNHRESSPFLSPLEASRGIDYYDRNLALFEEELDIRPKVSSLLGKLVSYTNLTQGAKEHEEAESGEGTRRRAAEAPSMGTLMGVYLPCLQNIFGVILFLRLTWMVGTAGVLQALLIVLICCCCTLLTAISMSAIATNGVVPAGGSYFMISRSLGPEFGGAVGLCFYLGTTFAAAMYILGAIEILLTYIAPPAAIFYPSGAHDTSNATLNNMRVYGTIFLTFMTLVVFVGVKYVNKFASLFLACVIISILSIYAGGIKSIFDPPVFPVCMLGNRTLSRDQFDICAKTAVVDNETVATQLWSFFCHSPNLTTDSCDPYFMLNNVTEIPGIPGAAAGVLQENLWSAYLEKGDIVEKHGLPSADAPSLKESLPLYVVADIATSFTVLVGIFFPSVTGIMAGSNRSGDLRDAQKSIPVGTILAIITTSLVYFSSVVLFGACIEGVVLRDKYGDGVSRNLVVGTLAWPSPWVIVIGSFFSTCGAGLQSLTGAPRLLQAIAKDNIIPFLRVFGHGKVNGEPTWALLLTALIAELGILIASLDMVAPILSMFFLMCYLFVNLACAVQTLLRTPNWRPRFKYYHWALSFLGMSLCLALMFVSSWYYALVAMLIAGMIYKYIEYQGAEKEWGDGIRGLSLSAARYALLRLEEGPPHTKNWRPQLLVLLKLDEDLHVKYPRLLTFASQLKAGKGLTIVGSVIQGSFLESYGEAQAAEQTIKNMMEIEKVKGFCQVVVASKVREGLAHLIQSCGLGGMRHNSVVLGWPYGWRQSEDPRAWKTFIDTVRCTTAAHLALLVPKNIAFYPSNHERYLEGHIDVWWIVHDGGMLMLLPFLLRQHKVWRKCRMRIFTVAQMDDNSIQMKKDLAVFLYHLRLEAEVEVVEMHNSDISAYTYERTLMMEQRSQMLRQMRLTKTEREREAQLVKDRHSALRLESLYSDEEDESAVGADKIQMTWTRDKYMTETWDPSHAPDNFRELVHIKPDQSNVRRMHTAVKLNEVIVTRSHDARLVLLNMPGPPRNSEGDENYMEFLEVLTEGLERVLLVRGGGREVITIYS</t>
        </is>
      </c>
      <c r="F2057" t="inlineStr">
        <is>
          <t>RecName: Full=Solute carrier family 12 member 4 {ECO:0000305}; AltName: Full=Electroneutral potassium-chloride cotransporter 1; AltName: Full=Erythroid K-Cl cotransporter 1; Short=hKCC1;</t>
        </is>
      </c>
      <c r="G2057" t="inlineStr">
        <is>
          <t>3D-structure|Alternative splicing|Cell membrane|Chloride|Disulfide bond|Glycoprotein|Ion transport|Membrane|Phosphoprotein|Potassium|Potassium transport|Reference proteome|Symport|Transmembrane|Transmembrane helix|Transport</t>
        </is>
      </c>
      <c r="H2057" t="inlineStr">
        <is>
          <t>GO:0005765|GO:0016020|GO:0005886|GO:0045202|GO:0008519|GO:0005524|GO:0015379|GO:0019901|GO:0140157|GO:0006884|GO:0007268|GO:0055064|GO:1902476|GO:0006811|GO:0055075|GO:1990573|GO:0071805</t>
        </is>
      </c>
      <c r="I2057" t="inlineStr">
        <is>
          <t>C:lysosomal membrane|C:membrane|C:plasma membrane|C:synapse|F:ammonium transmembrane transporter activity|F:ATP binding|F:potassium:chloride symporter activity|F:protein kinase binding|P:ammonium import across plasma membrane|P:cell volume homeostasi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2057" t="inlineStr"/>
      <c r="K2057" t="n">
        <v>1085</v>
      </c>
      <c r="L2057" t="n">
        <v>2</v>
      </c>
      <c r="M2057" t="n">
        <v>13</v>
      </c>
      <c r="N2057" t="n">
        <v>1</v>
      </c>
      <c r="O2057" t="inlineStr">
        <is>
          <t>M(1).(2)PHFTVVPVDGPR</t>
        </is>
      </c>
      <c r="P2057" t="inlineStr">
        <is>
          <t>---MPHFT</t>
        </is>
      </c>
      <c r="Q2057" t="inlineStr">
        <is>
          <t>Met removed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PKFYCDYCDTYLTHDSPSVR</t>
        </is>
      </c>
      <c r="C2058" t="inlineStr">
        <is>
          <t>P09234</t>
        </is>
      </c>
      <c r="D2058" t="inlineStr">
        <is>
          <t>RU1C_HUMAN</t>
        </is>
      </c>
      <c r="E2058" t="inlineStr">
        <is>
          <t>MPKFYCDYCDTYLTHDSPSVRKTHCSGRKHKENVKDYYQKWMEEQAQSLIDKTTAAFQQGKIPPTPFSAPPPAGAMIPPPPSLPGPPRPGMMPAPHMGGPPMMPMMGPPPPGMMPVGPAPGMRPPMGGHMPMMPGPPMMRPPARPMMVPTRPGMTRPDR</t>
        </is>
      </c>
      <c r="F2058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2058" t="inlineStr">
        <is>
          <t>3D-structure|Acetylation|Metal-binding|Nucleus|Phosphoprotein|Reference proteome|Ribonucleoprotein|RNA-binding|Zinc|Zinc-finger</t>
        </is>
      </c>
      <c r="H2058" t="inlineStr">
        <is>
          <t>GO:0015030|GO:0000243|GO:0005654|GO:0005634|GO:0005681|GO:0005685|GO:0071004|GO:0003729|GO:0030627|GO:0042803|GO:0003723|GO:0003727|GO:0008270|GO:0000395|GO:0000398|GO:0000387</t>
        </is>
      </c>
      <c r="I2058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2058" t="inlineStr"/>
      <c r="K2058" t="n">
        <v>159</v>
      </c>
      <c r="L2058" t="n">
        <v>2</v>
      </c>
      <c r="M2058" t="n">
        <v>21</v>
      </c>
      <c r="N2058" t="n">
        <v>1</v>
      </c>
      <c r="O2058" t="inlineStr">
        <is>
          <t>M(1).(2)PKFYCDYCDTYLTHDSPSVR</t>
        </is>
      </c>
      <c r="P2058" t="inlineStr">
        <is>
          <t>---MPKFY</t>
        </is>
      </c>
      <c r="Q2058" t="inlineStr">
        <is>
          <t>Met removed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PKFYCDYCDTYLTHDSPSVR</t>
        </is>
      </c>
      <c r="C2059" t="inlineStr">
        <is>
          <t>P09234</t>
        </is>
      </c>
      <c r="D2059" t="inlineStr">
        <is>
          <t>RU1C_HUMAN</t>
        </is>
      </c>
      <c r="E2059" t="inlineStr">
        <is>
          <t>MPKFYCDYCDTYLTHDSPSVRKTHCSGRKHKENVKDYYQKWMEEQAQSLIDKTTAAFQQGKIPPTPFSAPPPAGAMIPPPPSLPGPPRPGMMPAPHMGGPPMMPMMGPPPPGMMPVGPAPGMRPPMGGHMPMMPGPPMMRPPARPMMVPTRPGMTRPDR</t>
        </is>
      </c>
      <c r="F2059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2059" t="inlineStr">
        <is>
          <t>3D-structure|Acetylation|Metal-binding|Nucleus|Phosphoprotein|Reference proteome|Ribonucleoprotein|RNA-binding|Zinc|Zinc-finger</t>
        </is>
      </c>
      <c r="H2059" t="inlineStr">
        <is>
          <t>GO:0015030|GO:0000243|GO:0005654|GO:0005634|GO:0005681|GO:0005685|GO:0071004|GO:0003729|GO:0030627|GO:0042803|GO:0003723|GO:0003727|GO:0008270|GO:0000395|GO:0000398|GO:0000387</t>
        </is>
      </c>
      <c r="I2059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2059" t="inlineStr"/>
      <c r="K2059" t="n">
        <v>159</v>
      </c>
      <c r="L2059" t="n">
        <v>2</v>
      </c>
      <c r="M2059" t="n">
        <v>21</v>
      </c>
      <c r="N2059" t="n">
        <v>1</v>
      </c>
      <c r="O2059" t="inlineStr">
        <is>
          <t>M(1).(2)PKFYCDYCDTYLTHDSPSVR</t>
        </is>
      </c>
      <c r="P2059" t="inlineStr">
        <is>
          <t>---MPKFY</t>
        </is>
      </c>
      <c r="Q2059" t="inlineStr">
        <is>
          <t>Met removed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LWSKAIFAGYKR</t>
        </is>
      </c>
      <c r="C2060" t="inlineStr">
        <is>
          <t>P18077</t>
        </is>
      </c>
      <c r="D2060" t="inlineStr">
        <is>
          <t>RL35A_HUMAN</t>
        </is>
      </c>
      <c r="E2060" t="inlineStr">
        <is>
          <t>MSGRLWSKAIFAGYKRGLRNQREHTALLKIEGVYARDETEFYLGKRCAYVYKAKNNTVTPGGKPNKTRVIWGKVTRAHGNSGMVRAKFRSNLPAKAIGHRIRVMLYPSRI</t>
        </is>
      </c>
      <c r="F2060" t="inlineStr">
        <is>
          <t>RecName: Full=Large ribosomal subunit protein eL33 {ECO:0000303|PubMed:24524803}; AltName: Full=60S ribosomal protein L35a; AltName: Full=Cell growth-inhibiting gene 33 protein;</t>
        </is>
      </c>
      <c r="G2060" t="inlineStr">
        <is>
          <t>3D-structure|Acetylation|Cytoplasm|Diamond-Blackfan anemia|Disease variant|Reference proteome|Ribonucleoprotein|Ribosomal protein|RNA-binding|tRNA-binding</t>
        </is>
      </c>
      <c r="H2060" t="inlineStr">
        <is>
          <t>GO:0005737|GO:0005829|GO:0022625|GO:0022626|GO:0070062|GO:0016020|GO:0045202|GO:0003723|GO:0003735|GO:0000049|GO:0002181|GO:0042273|GO:0006364|GO:0006412</t>
        </is>
      </c>
      <c r="I206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2060" t="inlineStr"/>
      <c r="K2060" t="n">
        <v>110</v>
      </c>
      <c r="L2060" t="n">
        <v>5</v>
      </c>
      <c r="M2060" t="n">
        <v>16</v>
      </c>
      <c r="N2060" t="n">
        <v>4</v>
      </c>
      <c r="O2060" t="inlineStr">
        <is>
          <t>MSGR(4).(5)LWSKAIFAGYKR</t>
        </is>
      </c>
      <c r="P2060" t="inlineStr">
        <is>
          <t>MSGRLWSK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LWNLCPDNMEACKSETR</t>
        </is>
      </c>
      <c r="C2061" t="inlineStr">
        <is>
          <t>Q96FV9</t>
        </is>
      </c>
      <c r="D2061" t="inlineStr">
        <is>
          <t>THOC1_HUMAN</t>
        </is>
      </c>
      <c r="E2061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2061" t="inlineStr">
        <is>
          <t>RecName: Full=THO complex subunit 1; Short=Tho1; AltName: Full=Nuclear matrix protein p84; Short=p84N5; AltName: Full=hTREX84;</t>
        </is>
      </c>
      <c r="G2061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2061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2061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2061" t="inlineStr"/>
      <c r="K2061" t="n">
        <v>657</v>
      </c>
      <c r="L2061" t="n">
        <v>441</v>
      </c>
      <c r="M2061" t="n">
        <v>457</v>
      </c>
      <c r="N2061" t="n">
        <v>440</v>
      </c>
      <c r="O2061" t="inlineStr">
        <is>
          <t>ELTR(440).(441)LWNLCPDNMEACKSETR</t>
        </is>
      </c>
      <c r="P2061" t="inlineStr">
        <is>
          <t>ELTRLWNL</t>
        </is>
      </c>
      <c r="Q2061" t="inlineStr">
        <is>
          <t>Internal</t>
        </is>
      </c>
      <c r="R2061" t="inlineStr"/>
      <c r="S2061" t="inlineStr"/>
      <c r="T2061" t="inlineStr"/>
    </row>
    <row r="2062">
      <c r="A2062" s="1" t="n">
        <v>2060</v>
      </c>
      <c r="B2062" t="inlineStr">
        <is>
          <t>PKGLEGERPAR</t>
        </is>
      </c>
      <c r="C2062" t="inlineStr">
        <is>
          <t>P46783</t>
        </is>
      </c>
      <c r="D2062" t="inlineStr">
        <is>
          <t>RS10_HUMAN</t>
        </is>
      </c>
      <c r="E2062" t="inlineStr">
        <is>
          <t>MLMPKKNRIAIYELLFKEGVMVAKKDVHMPKHPELADKNVPNLHVMKAMQSLKSRGYVKEQFAWRHFYWYLTNEGIQYLRDYLHLPPEIVPATLRRSRPETGRPRPKGLEGERPARLTRGEADRDTYRRSAVPPGADKKAEAGAGSATEFQFRGGFGRGRGQPPQ</t>
        </is>
      </c>
      <c r="F2062" t="inlineStr">
        <is>
          <t>RecName: Full=Small ribosomal subunit protein eS10 {ECO:0000303|PubMed:24524803}; AltName: Full=40S ribosomal protein S10;</t>
        </is>
      </c>
      <c r="G206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2062" t="inlineStr">
        <is>
          <t>GO:0005737|GO:0005829|GO:0022626|GO:0022627|GO:0005925|GO:0016020|GO:0005730|GO:0005654|GO:0005840|GO:0003723|GO:0003735|GO:0002181|GO:0006412</t>
        </is>
      </c>
      <c r="I206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2062" t="inlineStr"/>
      <c r="K2062" t="n">
        <v>165</v>
      </c>
      <c r="L2062" t="n">
        <v>106</v>
      </c>
      <c r="M2062" t="n">
        <v>116</v>
      </c>
      <c r="N2062" t="n">
        <v>105</v>
      </c>
      <c r="O2062" t="inlineStr">
        <is>
          <t>GRPR(105).(106)PKGLEGERPAR</t>
        </is>
      </c>
      <c r="P2062" t="inlineStr">
        <is>
          <t>GRPRPKGL</t>
        </is>
      </c>
      <c r="Q2062" t="inlineStr">
        <is>
          <t>Internal</t>
        </is>
      </c>
      <c r="R2062" t="inlineStr"/>
      <c r="S2062" t="inlineStr"/>
      <c r="T2062" t="inlineStr"/>
    </row>
    <row r="2063">
      <c r="A2063" s="1" t="n">
        <v>2061</v>
      </c>
      <c r="B2063" t="inlineStr">
        <is>
          <t>PGIDKLPIEETLEDSPQTR</t>
        </is>
      </c>
      <c r="C2063" t="inlineStr">
        <is>
          <t>Q9UKG1</t>
        </is>
      </c>
      <c r="D2063" t="inlineStr">
        <is>
          <t>DP13A_HUMAN</t>
        </is>
      </c>
      <c r="E2063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2063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2063" t="inlineStr">
        <is>
          <t>3D-structure|Cell cycle|Cell projection|Coiled coil|Cytoplasm|Cytoplasmic vesicle|Diabetes mellitus|Disease variant|Endosome|Membrane|Nucleus|Phosphoprotein|Reference proteome</t>
        </is>
      </c>
      <c r="H2063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2063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2063" t="inlineStr"/>
      <c r="K2063" t="n">
        <v>709</v>
      </c>
      <c r="L2063" t="n">
        <v>2</v>
      </c>
      <c r="M2063" t="n">
        <v>20</v>
      </c>
      <c r="N2063" t="n">
        <v>1</v>
      </c>
      <c r="O2063" t="inlineStr">
        <is>
          <t>M(1).(2)PGIDKLPIEETLEDSPQTR</t>
        </is>
      </c>
      <c r="P2063" t="inlineStr">
        <is>
          <t>---MPGID</t>
        </is>
      </c>
      <c r="Q2063" t="inlineStr">
        <is>
          <t>Met removed</t>
        </is>
      </c>
      <c r="R2063" t="inlineStr"/>
      <c r="S2063" t="inlineStr">
        <is>
          <t>CLE_M24</t>
        </is>
      </c>
      <c r="T2063" t="inlineStr">
        <is>
          <t>Unknown</t>
        </is>
      </c>
    </row>
    <row r="2064">
      <c r="A2064" s="1" t="n">
        <v>2062</v>
      </c>
      <c r="B2064" t="inlineStr">
        <is>
          <t>LWIANYSLPR</t>
        </is>
      </c>
      <c r="C2064" t="inlineStr">
        <is>
          <t>O43172</t>
        </is>
      </c>
      <c r="D2064" t="inlineStr">
        <is>
          <t>PRP4_HUMAN</t>
        </is>
      </c>
      <c r="E2064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2064" t="inlineStr">
        <is>
          <t>RecName: Full=U4/U6 small nuclear ribonucleoprotein Prp4; AltName: Full=PRP4 homolog; Short=hPrp4; AltName: Full=U4/U6 snRNP 60 kDa protein; AltName: Full=WD splicing factor Prp4;</t>
        </is>
      </c>
      <c r="G2064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2064" t="inlineStr">
        <is>
          <t>GO:0015030|GO:0016607|GO:0005654|GO:0005634|GO:0005681|GO:0097525|GO:0071005|GO:0071001|GO:0046540|GO:0030621|GO:0017070|GO:0000398|GO:0006396|GO:0008380|GO:0000375</t>
        </is>
      </c>
      <c r="I2064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2064" t="inlineStr"/>
      <c r="K2064" t="n">
        <v>522</v>
      </c>
      <c r="L2064" t="n">
        <v>179</v>
      </c>
      <c r="M2064" t="n">
        <v>188</v>
      </c>
      <c r="N2064" t="n">
        <v>178</v>
      </c>
      <c r="O2064" t="inlineStr">
        <is>
          <t>KVAR(178).(179)LWIANYSLPR</t>
        </is>
      </c>
      <c r="P2064" t="inlineStr">
        <is>
          <t>KVARLWIA</t>
        </is>
      </c>
      <c r="Q2064" t="inlineStr">
        <is>
          <t>Internal</t>
        </is>
      </c>
      <c r="R2064" t="inlineStr"/>
      <c r="S2064" t="inlineStr"/>
      <c r="T2064" t="inlineStr"/>
    </row>
    <row r="2065">
      <c r="A2065" s="1" t="n">
        <v>2063</v>
      </c>
      <c r="B2065" t="inlineStr">
        <is>
          <t>LYPEGLAQLAR</t>
        </is>
      </c>
      <c r="C2065" t="inlineStr">
        <is>
          <t>P61421</t>
        </is>
      </c>
      <c r="D2065" t="inlineStr">
        <is>
          <t>VA0D1_HUMAN</t>
        </is>
      </c>
      <c r="E2065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2065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2065" t="inlineStr">
        <is>
          <t>3D-structure|Cilium biogenesis/degradation|Cytoplasmic vesicle|Hydrogen ion transport|Ion transport|Lysosome|Membrane|Phosphoprotein|Reference proteome|Transport</t>
        </is>
      </c>
      <c r="H2065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2065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2065" t="inlineStr"/>
      <c r="K2065" t="n">
        <v>351</v>
      </c>
      <c r="L2065" t="n">
        <v>247</v>
      </c>
      <c r="M2065" t="n">
        <v>257</v>
      </c>
      <c r="N2065" t="n">
        <v>246</v>
      </c>
      <c r="O2065" t="inlineStr">
        <is>
          <t>HCGR(246).(247)LYPEGLAQLAR</t>
        </is>
      </c>
      <c r="P2065" t="inlineStr">
        <is>
          <t>HCGRLYPE</t>
        </is>
      </c>
      <c r="Q2065" t="inlineStr">
        <is>
          <t>Internal</t>
        </is>
      </c>
      <c r="R2065" t="inlineStr"/>
      <c r="S2065" t="inlineStr"/>
      <c r="T2065" t="inlineStr"/>
    </row>
    <row r="2066">
      <c r="A2066" s="1" t="n">
        <v>2064</v>
      </c>
      <c r="B2066" t="inlineStr">
        <is>
          <t>IYPLPDDPSVPAPPR</t>
        </is>
      </c>
      <c r="C2066" t="inlineStr">
        <is>
          <t>Q9NZM1</t>
        </is>
      </c>
      <c r="D2066" t="inlineStr">
        <is>
          <t>MYOF_HUMAN</t>
        </is>
      </c>
      <c r="E206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066" t="inlineStr">
        <is>
          <t>RecName: Full=Myoferlin; AltName: Full=Fer-1-like protein 3;</t>
        </is>
      </c>
      <c r="G206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066" t="inlineStr">
        <is>
          <t>GO:0005901|GO:0034451|GO:0031410|GO:0070062|GO:0043231|GO:0005635|GO:0031965|GO:0005886|GO:0030672|GO:0005509|GO:0005543|GO:0008015|GO:0006936|GO:0001778|GO:0046928</t>
        </is>
      </c>
      <c r="I2066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066" t="inlineStr"/>
      <c r="K2066" t="n">
        <v>2061</v>
      </c>
      <c r="L2066" t="n">
        <v>1526</v>
      </c>
      <c r="M2066" t="n">
        <v>1540</v>
      </c>
      <c r="N2066" t="n">
        <v>1525</v>
      </c>
      <c r="O2066" t="inlineStr">
        <is>
          <t>GSFR(1525).(1526)IYPLPDDPSVPAPPR</t>
        </is>
      </c>
      <c r="P2066" t="inlineStr">
        <is>
          <t>GSFRIYPL</t>
        </is>
      </c>
      <c r="Q2066" t="inlineStr">
        <is>
          <t>Internal</t>
        </is>
      </c>
      <c r="R2066" t="inlineStr"/>
      <c r="S2066" t="inlineStr">
        <is>
          <t>C01.009|C01.032|S01.151</t>
        </is>
      </c>
      <c r="T2066" t="inlineStr">
        <is>
          <t>cathepsin V|cathepsin L|trypsin 1</t>
        </is>
      </c>
    </row>
    <row r="2067">
      <c r="A2067" s="1" t="n">
        <v>2065</v>
      </c>
      <c r="B2067" t="inlineStr">
        <is>
          <t>MAEIGEHVAPSEAANSLEQAQAAAER</t>
        </is>
      </c>
      <c r="C2067" t="inlineStr">
        <is>
          <t>P27708</t>
        </is>
      </c>
      <c r="D2067" t="inlineStr">
        <is>
          <t>PYR1_HUMAN</t>
        </is>
      </c>
      <c r="E206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206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206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206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206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2067" t="inlineStr"/>
      <c r="K2067" t="n">
        <v>2225</v>
      </c>
      <c r="L2067" t="n">
        <v>522</v>
      </c>
      <c r="M2067" t="n">
        <v>547</v>
      </c>
      <c r="N2067" t="n">
        <v>521</v>
      </c>
      <c r="O2067" t="inlineStr">
        <is>
          <t>FAAR(521).(522)MAEIGEHVAPSEAANSLEQAQAAAER</t>
        </is>
      </c>
      <c r="P2067" t="inlineStr">
        <is>
          <t>FAARMAEI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MAELEKLEEAFSR</t>
        </is>
      </c>
      <c r="C2068" t="inlineStr">
        <is>
          <t>Q86V48</t>
        </is>
      </c>
      <c r="D2068" t="inlineStr">
        <is>
          <t>LUZP1_HUMAN</t>
        </is>
      </c>
      <c r="E2068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2068" t="inlineStr">
        <is>
          <t>RecName: Full=Leucine zipper protein 1;</t>
        </is>
      </c>
      <c r="G2068" t="inlineStr">
        <is>
          <t>Acetylation|Alternative splicing|Coiled coil|Cytoplasm|Cytoskeleton|Direct protein sequencing|Nucleus|Phosphoprotein|Reference proteome</t>
        </is>
      </c>
      <c r="H2068" t="inlineStr">
        <is>
          <t>GO:0005813|GO:0005737|GO:0070062|GO:0016020|GO:0005634|GO:0060840|GO:0021503|GO:0003281</t>
        </is>
      </c>
      <c r="I2068" t="inlineStr">
        <is>
          <t>C:centrosome|C:cytoplasm|C:extracellular exosome|C:membrane|C:nucleus|P:artery development|P:neural fold bending|P:ventricular septum development</t>
        </is>
      </c>
      <c r="J2068" t="inlineStr"/>
      <c r="K2068" t="n">
        <v>1076</v>
      </c>
      <c r="L2068" t="n">
        <v>117</v>
      </c>
      <c r="M2068" t="n">
        <v>129</v>
      </c>
      <c r="N2068" t="n">
        <v>116</v>
      </c>
      <c r="O2068" t="inlineStr">
        <is>
          <t>LQKR(116).(117)MAELEKLEEAFSR</t>
        </is>
      </c>
      <c r="P2068" t="inlineStr">
        <is>
          <t>LQKRMAE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PGFMCQGGDFTR</t>
        </is>
      </c>
      <c r="C2069" t="inlineStr">
        <is>
          <t>P62937</t>
        </is>
      </c>
      <c r="D2069" t="inlineStr">
        <is>
          <t>PPIA_HUMAN</t>
        </is>
      </c>
      <c r="E2069" t="inlineStr">
        <is>
          <t>MVNPTVFFDIAVDGEPLGRVSFELFADKVPKTAENFRALSTGEKGFGYKGSCFHRIIPGFMCQGGDFTRHNGTGGKSIYGEKFEDENFILKHTGPGILSMANAGPNTNGSQFFICTAKTEWLDGKHVVFGKVKEGMNIVEAMERFGSRNGKTSKKITIADCGQLE</t>
        </is>
      </c>
      <c r="F206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06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06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06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069" t="inlineStr"/>
      <c r="K2069" t="n">
        <v>165</v>
      </c>
      <c r="L2069" t="n">
        <v>58</v>
      </c>
      <c r="M2069" t="n">
        <v>69</v>
      </c>
      <c r="N2069" t="n">
        <v>57</v>
      </c>
      <c r="O2069" t="inlineStr">
        <is>
          <t>HRII(57).(58)PGFMCQGGDFTR</t>
        </is>
      </c>
      <c r="P2069" t="inlineStr">
        <is>
          <t>HRIIPGFM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PGGDTIFGKIIR</t>
        </is>
      </c>
      <c r="C2070" t="inlineStr">
        <is>
          <t>P49773</t>
        </is>
      </c>
      <c r="D2070" t="inlineStr">
        <is>
          <t>HINT1_HUMAN</t>
        </is>
      </c>
      <c r="E2070" t="inlineStr">
        <is>
          <t>MADEIAKAQVARPGGDTIFGKIIRKEIPAKIIFEDDRCLAFHDISPQAPTHFLVIPKKHISQISVAEDDDESLLGHLMIVGKKCAADLGLNKGYRMVVNEGSDGGQSVYHVHLHVLGGRQMHWPPG</t>
        </is>
      </c>
      <c r="F207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07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07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07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070" t="inlineStr"/>
      <c r="K2070" t="n">
        <v>126</v>
      </c>
      <c r="L2070" t="n">
        <v>13</v>
      </c>
      <c r="M2070" t="n">
        <v>24</v>
      </c>
      <c r="N2070" t="n">
        <v>12</v>
      </c>
      <c r="O2070" t="inlineStr">
        <is>
          <t>QVAR(12).(13)PGGDTIFGKIIR</t>
        </is>
      </c>
      <c r="P2070" t="inlineStr">
        <is>
          <t>QVARPGGD</t>
        </is>
      </c>
      <c r="Q2070" t="inlineStr">
        <is>
          <t>Internal</t>
        </is>
      </c>
      <c r="R2070" t="inlineStr"/>
      <c r="S2070" t="inlineStr"/>
      <c r="T2070" t="inlineStr"/>
    </row>
    <row r="2071">
      <c r="A2071" s="1" t="n">
        <v>2069</v>
      </c>
      <c r="B2071" t="inlineStr">
        <is>
          <t>MAALKNKPQVPVPGSDISETQVER</t>
        </is>
      </c>
      <c r="C2071" t="inlineStr">
        <is>
          <t>Q96BK5</t>
        </is>
      </c>
      <c r="D2071" t="inlineStr">
        <is>
          <t>PINX1_HUMAN</t>
        </is>
      </c>
      <c r="E2071" t="inlineStr">
        <is>
          <t>MSMLAERRRKQKWAVDPQNTAWSNDDSKFGQRMLEKMGWSKGKGLGAQEQGATDHIKVQVKNNHLGLGATINNEDNWIAHQDDFNQLLAELNTCHGQETTDSSDKKEKKSFSLEEKSKISKNRVHYMKFTKGKDLSSRSKTDLDCIFGKRQSKKTPEGDASPSTPEENETTTTSAFTIQEYFAKRMAALKNKPQVPVPGSDISETQVERKRGKKRNKEATGKDVESYLQPKAKRHTEGKPERAEAQERVAKKKSAPAEEQLRGPCWDQSSKASAQDAGDHVQPPEGRDFTLKPKKRRGKKKLQKPVEIAEDATLEETLVKKKKKKDSK</t>
        </is>
      </c>
      <c r="F2071" t="inlineStr">
        <is>
          <t>RecName: Full=PIN2/TERF1-interacting telomerase inhibitor 1; AltName: Full=Liver-related putative tumor suppressor; AltName: Full=Pin2-interacting protein X1; AltName: Full=Protein 67-11-3; AltName: Full=TRF1-interacting protein 1;</t>
        </is>
      </c>
      <c r="G2071" t="inlineStr">
        <is>
          <t>Alternative splicing|Centromere|Chromosome|Kinetochore|Nucleus|Phosphoprotein|Reference proteome|Telomere|Tumor suppressor</t>
        </is>
      </c>
      <c r="H2071" t="inlineStr">
        <is>
          <t>GO:0000781|GO:0000776|GO:0005739|GO:0000228|GO:0005730|GO:0005654|GO:0005819|GO:0044877|GO:0010521|GO:0070034|GO:0007080|GO:0008285|GO:0010972|GO:0031397|GO:0051974|GO:0032211|GO:1904357|GO:1904751|GO:1904744|GO:0070198|GO:1902570|GO:0031647|GO:0051972|GO:0007004</t>
        </is>
      </c>
      <c r="I2071" t="inlineStr">
        <is>
          <t>C:chromosome, telomeric region|C:kinetochore|C:mitochondrion|C:nuclear chromosome|C:nucleolus|C:nucleoplasm|C:spindle|F:protein-containing complex binding|F:telomerase inhibitor activity|F:telomerase RNA binding|P:mitotic metaphase chromosome alignment|P:negative regulation of cell population proliferation|P:negative regulation of G2/M transition of mitotic cell cycle|P:negative regulation of protein ubiquitination|P:negative regulation of telomerase activity|P:negative regulation of telomere maintenance via telomerase|P:negative regulation of telomere maintenance via telomere lengthening|P:positive regulation of protein localization to nucleolus|P:positive regulation of telomeric DNA binding|P:protein localization to chromosome, telomeric region|P:protein localization to nucleolus|P:regulation of protein stability|P:regulation of telomerase activity|P:telomere maintenance via telomerase</t>
        </is>
      </c>
      <c r="J2071" t="inlineStr"/>
      <c r="K2071" t="n">
        <v>328</v>
      </c>
      <c r="L2071" t="n">
        <v>186</v>
      </c>
      <c r="M2071" t="n">
        <v>209</v>
      </c>
      <c r="N2071" t="n">
        <v>185</v>
      </c>
      <c r="O2071" t="inlineStr">
        <is>
          <t>FAKR(185).(186)MAALKNKPQVPVPGSDISETQVER</t>
        </is>
      </c>
      <c r="P2071" t="inlineStr">
        <is>
          <t>FAKRMAAL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LYYEGLQDKLAQIR</t>
        </is>
      </c>
      <c r="C2072" t="inlineStr">
        <is>
          <t>O14964</t>
        </is>
      </c>
      <c r="D2072" t="inlineStr">
        <is>
          <t>HGS_HUMAN</t>
        </is>
      </c>
      <c r="E207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2072" t="inlineStr">
        <is>
          <t>RecName: Full=Hepatocyte growth factor-regulated tyrosine kinase substrate; AltName: Full=Hrs {ECO:0000303|PubMed:9407053}; AltName: Full=Protein pp110;</t>
        </is>
      </c>
      <c r="G2072" t="inlineStr">
        <is>
          <t>3D-structure|Acetylation|Alternative splicing|Cytoplasm|Endosome|Membrane|Metal-binding|Phosphoprotein|Protein transport|Reference proteome|Transport|Ubl conjugation|Zinc|Zinc-finger</t>
        </is>
      </c>
      <c r="H207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207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2072" t="inlineStr"/>
      <c r="K2072" t="n">
        <v>777</v>
      </c>
      <c r="L2072" t="n">
        <v>465</v>
      </c>
      <c r="M2072" t="n">
        <v>478</v>
      </c>
      <c r="N2072" t="n">
        <v>464</v>
      </c>
      <c r="O2072" t="inlineStr">
        <is>
          <t>DERR(464).(465)LYYEGLQDKLAQIR</t>
        </is>
      </c>
      <c r="P2072" t="inlineStr">
        <is>
          <t>DERRLYYE</t>
        </is>
      </c>
      <c r="Q2072" t="inlineStr">
        <is>
          <t>Internal</t>
        </is>
      </c>
      <c r="R2072" t="inlineStr"/>
      <c r="S2072" t="inlineStr"/>
      <c r="T2072" t="inlineStr"/>
    </row>
    <row r="2073">
      <c r="A2073" s="1" t="n">
        <v>2071</v>
      </c>
      <c r="B2073" t="inlineStr">
        <is>
          <t>IYVVDVGSEPR</t>
        </is>
      </c>
      <c r="C2073" t="inlineStr">
        <is>
          <t>Q13228</t>
        </is>
      </c>
      <c r="D2073" t="inlineStr">
        <is>
          <t>SBP1_HUMAN</t>
        </is>
      </c>
      <c r="E207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207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2073" t="inlineStr">
        <is>
          <t>Acetylation|Alternative splicing|Cytoplasm|Direct protein sequencing|Disease variant|Membrane|Nucleus|Oxidoreductase|Phosphoprotein|Protein transport|Reference proteome|Selenium|Transport</t>
        </is>
      </c>
      <c r="H2073" t="inlineStr">
        <is>
          <t>GO:0005829|GO:0070062|GO:0005615|GO:0001650|GO:0016020|GO:0005730|GO:0018549|GO:0008430|GO:0015031</t>
        </is>
      </c>
      <c r="I2073" t="inlineStr">
        <is>
          <t>C:cytosol|C:extracellular exosome|C:extracellular space|C:fibrillar center|C:membrane|C:nucleolus|F:methanethiol oxidase activity|F:selenium binding|P:protein transport</t>
        </is>
      </c>
      <c r="J2073" t="inlineStr"/>
      <c r="K2073" t="n">
        <v>472</v>
      </c>
      <c r="L2073" t="n">
        <v>104</v>
      </c>
      <c r="M2073" t="n">
        <v>114</v>
      </c>
      <c r="N2073" t="n">
        <v>103</v>
      </c>
      <c r="O2073" t="inlineStr">
        <is>
          <t>ISSR(103).(104)IYVVDVGSEPR</t>
        </is>
      </c>
      <c r="P2073" t="inlineStr">
        <is>
          <t>ISSRIYVV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PGGLLLGDVAPNFEANTTVGR</t>
        </is>
      </c>
      <c r="C2074" t="inlineStr">
        <is>
          <t>P30041</t>
        </is>
      </c>
      <c r="D2074" t="inlineStr">
        <is>
          <t>PRDX6_HUMAN</t>
        </is>
      </c>
      <c r="E207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07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07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07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07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074" t="inlineStr"/>
      <c r="K2074" t="n">
        <v>224</v>
      </c>
      <c r="L2074" t="n">
        <v>2</v>
      </c>
      <c r="M2074" t="n">
        <v>22</v>
      </c>
      <c r="N2074" t="n">
        <v>1</v>
      </c>
      <c r="O2074" t="inlineStr">
        <is>
          <t>M(1).(2)PGGLLLGDVAPNFEANTTVGR</t>
        </is>
      </c>
      <c r="P2074" t="inlineStr">
        <is>
          <t>---MPGGL</t>
        </is>
      </c>
      <c r="Q2074" t="inlineStr">
        <is>
          <t>Met removed</t>
        </is>
      </c>
      <c r="R2074" t="inlineStr"/>
      <c r="S2074" t="inlineStr">
        <is>
          <t>CLE_M24</t>
        </is>
      </c>
      <c r="T2074" t="inlineStr">
        <is>
          <t>Unknown</t>
        </is>
      </c>
    </row>
    <row r="2075">
      <c r="A2075" s="1" t="n">
        <v>2073</v>
      </c>
      <c r="B2075" t="inlineStr">
        <is>
          <t>LYVGSLHFNITEDMLR</t>
        </is>
      </c>
      <c r="C2075" t="inlineStr">
        <is>
          <t>Q14498</t>
        </is>
      </c>
      <c r="D2075" t="inlineStr">
        <is>
          <t>RBM39_HUMAN</t>
        </is>
      </c>
      <c r="E207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207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207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2075" t="inlineStr">
        <is>
          <t>GO:0034451|GO:0015630|GO:0016607|GO:0005654|GO:0032991|GO:0003723|GO:0050733|GO:1990446|GO:0006397|GO:0048024|GO:0006396|GO:0008380</t>
        </is>
      </c>
      <c r="I207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2075" t="inlineStr"/>
      <c r="K2075" t="n">
        <v>530</v>
      </c>
      <c r="L2075" t="n">
        <v>252</v>
      </c>
      <c r="M2075" t="n">
        <v>267</v>
      </c>
      <c r="N2075" t="n">
        <v>251</v>
      </c>
      <c r="O2075" t="inlineStr">
        <is>
          <t>GPMR(251).(252)LYVGSLHFNITEDMLR</t>
        </is>
      </c>
      <c r="P2075" t="inlineStr">
        <is>
          <t>GPMRLYVG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PGGLLLGDVAPNFEANTTVGR</t>
        </is>
      </c>
      <c r="C2076" t="inlineStr">
        <is>
          <t>P30041</t>
        </is>
      </c>
      <c r="D2076" t="inlineStr">
        <is>
          <t>PRDX6_HUMAN</t>
        </is>
      </c>
      <c r="E207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07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07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07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07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076" t="inlineStr"/>
      <c r="K2076" t="n">
        <v>224</v>
      </c>
      <c r="L2076" t="n">
        <v>2</v>
      </c>
      <c r="M2076" t="n">
        <v>22</v>
      </c>
      <c r="N2076" t="n">
        <v>1</v>
      </c>
      <c r="O2076" t="inlineStr">
        <is>
          <t>M(1).(2)PGGLLLGDVAPNFEANTTVGR</t>
        </is>
      </c>
      <c r="P2076" t="inlineStr">
        <is>
          <t>---MPGGL</t>
        </is>
      </c>
      <c r="Q2076" t="inlineStr">
        <is>
          <t>Met removed</t>
        </is>
      </c>
      <c r="R2076" t="inlineStr"/>
      <c r="S2076" t="inlineStr">
        <is>
          <t>CLE_M24</t>
        </is>
      </c>
      <c r="T2076" t="inlineStr">
        <is>
          <t>Unknown</t>
        </is>
      </c>
    </row>
    <row r="2077">
      <c r="A2077" s="1" t="n">
        <v>2075</v>
      </c>
      <c r="B2077" t="inlineStr">
        <is>
          <t>IYVGNLPPDIR</t>
        </is>
      </c>
      <c r="C2077" t="inlineStr">
        <is>
          <t>Q07955</t>
        </is>
      </c>
      <c r="D2077" t="inlineStr">
        <is>
          <t>SRSF1_HUMAN</t>
        </is>
      </c>
      <c r="E207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207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207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207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207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2077" t="inlineStr"/>
      <c r="K2077" t="n">
        <v>248</v>
      </c>
      <c r="L2077" t="n">
        <v>18</v>
      </c>
      <c r="M2077" t="n">
        <v>28</v>
      </c>
      <c r="N2077" t="n">
        <v>17</v>
      </c>
      <c r="O2077" t="inlineStr">
        <is>
          <t>NDCR(17).(18)IYVGNLPPDIR</t>
        </is>
      </c>
      <c r="P2077" t="inlineStr">
        <is>
          <t>NDCRIYVG</t>
        </is>
      </c>
      <c r="Q2077" t="inlineStr">
        <is>
          <t>Internal</t>
        </is>
      </c>
      <c r="R2077" t="inlineStr"/>
      <c r="S2077" t="inlineStr">
        <is>
          <t>S01.021|S01.151</t>
        </is>
      </c>
      <c r="T2077" t="inlineStr">
        <is>
          <t>DESC1 peptidase|trypsin 1</t>
        </is>
      </c>
    </row>
    <row r="2078">
      <c r="A2078" s="1" t="n">
        <v>2076</v>
      </c>
      <c r="B2078" t="inlineStr">
        <is>
          <t>PGHLQEGFGCVVTNR</t>
        </is>
      </c>
      <c r="C2078" t="inlineStr">
        <is>
          <t>Q8NC51</t>
        </is>
      </c>
      <c r="D2078" t="inlineStr">
        <is>
          <t>SERB1_HUMAN</t>
        </is>
      </c>
      <c r="E207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78" t="inlineStr">
        <is>
          <t>RecName: Full=SERPINE1 mRNA-binding protein 1; AltName: Full=PAI1 RNA-binding protein 1; Short=PAI-RBP1; AltName: Full=Plasminogen activator inhibitor 1 RNA-binding protein {ECO:0000305};</t>
        </is>
      </c>
      <c r="G207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78" t="inlineStr">
        <is>
          <t>GO:0005737|GO:0005829|GO:0070062|GO:0016020|GO:0005634|GO:0048471|GO:0045296|GO:0003730|GO:0043022|GO:0003723|GO:0032183|GO:0061770|GO:0030371|GO:0017148|GO:0030578|GO:0043488|GO:0141014</t>
        </is>
      </c>
      <c r="I207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78" t="inlineStr"/>
      <c r="K2078" t="n">
        <v>408</v>
      </c>
      <c r="L2078" t="n">
        <v>2</v>
      </c>
      <c r="M2078" t="n">
        <v>16</v>
      </c>
      <c r="N2078" t="n">
        <v>1</v>
      </c>
      <c r="O2078" t="inlineStr">
        <is>
          <t>M(1).(2)PGHLQEGFGCVVTNR</t>
        </is>
      </c>
      <c r="P2078" t="inlineStr">
        <is>
          <t>---MPGHL</t>
        </is>
      </c>
      <c r="Q2078" t="inlineStr">
        <is>
          <t>Met removed</t>
        </is>
      </c>
      <c r="R2078" t="inlineStr"/>
      <c r="S2078" t="inlineStr">
        <is>
          <t>CLE_M24</t>
        </is>
      </c>
      <c r="T2078" t="inlineStr">
        <is>
          <t>Unknown</t>
        </is>
      </c>
    </row>
    <row r="2079">
      <c r="A2079" s="1" t="n">
        <v>2077</v>
      </c>
      <c r="B2079" t="inlineStr">
        <is>
          <t>LYTEKAYKTEMQDNTYPEILR</t>
        </is>
      </c>
      <c r="C2079" t="inlineStr">
        <is>
          <t>O43143</t>
        </is>
      </c>
      <c r="D2079" t="inlineStr">
        <is>
          <t>DHX15_HUMAN</t>
        </is>
      </c>
      <c r="E2079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2079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2079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2079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2079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2079" t="inlineStr"/>
      <c r="K2079" t="n">
        <v>795</v>
      </c>
      <c r="L2079" t="n">
        <v>484</v>
      </c>
      <c r="M2079" t="n">
        <v>504</v>
      </c>
      <c r="N2079" t="n">
        <v>483</v>
      </c>
      <c r="O2079" t="inlineStr">
        <is>
          <t>KCFR(483).(484)LYTEKAYKTEMQDNTYPEILR</t>
        </is>
      </c>
      <c r="P2079" t="inlineStr">
        <is>
          <t>KCFRLYTE</t>
        </is>
      </c>
      <c r="Q2079" t="inlineStr">
        <is>
          <t>Internal</t>
        </is>
      </c>
      <c r="R2079" t="inlineStr"/>
      <c r="S2079" t="inlineStr"/>
      <c r="T2079" t="inlineStr"/>
    </row>
    <row r="2080">
      <c r="A2080" s="1" t="n">
        <v>2078</v>
      </c>
      <c r="B2080" t="inlineStr">
        <is>
          <t>LYTEKAYKTEMQDNTYPEILR</t>
        </is>
      </c>
      <c r="C2080" t="inlineStr">
        <is>
          <t>O43143</t>
        </is>
      </c>
      <c r="D2080" t="inlineStr">
        <is>
          <t>DHX15_HUMAN</t>
        </is>
      </c>
      <c r="E208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208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208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208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208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2080" t="inlineStr"/>
      <c r="K2080" t="n">
        <v>795</v>
      </c>
      <c r="L2080" t="n">
        <v>484</v>
      </c>
      <c r="M2080" t="n">
        <v>504</v>
      </c>
      <c r="N2080" t="n">
        <v>483</v>
      </c>
      <c r="O2080" t="inlineStr">
        <is>
          <t>KCFR(483).(484)LYTEKAYKTEMQDNTYPEILR</t>
        </is>
      </c>
      <c r="P2080" t="inlineStr">
        <is>
          <t>KCFRLYTE</t>
        </is>
      </c>
      <c r="Q2080" t="inlineStr">
        <is>
          <t>Internal</t>
        </is>
      </c>
      <c r="R2080" t="inlineStr"/>
      <c r="S2080" t="inlineStr"/>
      <c r="T2080" t="inlineStr"/>
    </row>
    <row r="2081">
      <c r="A2081" s="1" t="n">
        <v>2079</v>
      </c>
      <c r="B2081" t="inlineStr">
        <is>
          <t>PGHLQEGFGCVVTNR</t>
        </is>
      </c>
      <c r="C2081" t="inlineStr">
        <is>
          <t>Q8NC51</t>
        </is>
      </c>
      <c r="D2081" t="inlineStr">
        <is>
          <t>SERB1_HUMAN</t>
        </is>
      </c>
      <c r="E2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81" t="inlineStr">
        <is>
          <t>RecName: Full=SERPINE1 mRNA-binding protein 1; AltName: Full=PAI1 RNA-binding protein 1; Short=PAI-RBP1; AltName: Full=Plasminogen activator inhibitor 1 RNA-binding protein {ECO:0000305};</t>
        </is>
      </c>
      <c r="G2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81" t="inlineStr">
        <is>
          <t>GO:0005737|GO:0005829|GO:0070062|GO:0016020|GO:0005634|GO:0048471|GO:0045296|GO:0003730|GO:0043022|GO:0003723|GO:0032183|GO:0061770|GO:0030371|GO:0017148|GO:0030578|GO:0043488|GO:0141014</t>
        </is>
      </c>
      <c r="I2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81" t="inlineStr"/>
      <c r="K2081" t="n">
        <v>408</v>
      </c>
      <c r="L2081" t="n">
        <v>2</v>
      </c>
      <c r="M2081" t="n">
        <v>16</v>
      </c>
      <c r="N2081" t="n">
        <v>1</v>
      </c>
      <c r="O2081" t="inlineStr">
        <is>
          <t>M(1).(2)PGHLQEGFGCVVTNR</t>
        </is>
      </c>
      <c r="P2081" t="inlineStr">
        <is>
          <t>---MPGHL</t>
        </is>
      </c>
      <c r="Q2081" t="inlineStr">
        <is>
          <t>Met removed</t>
        </is>
      </c>
      <c r="R2081" t="inlineStr"/>
      <c r="S2081" t="inlineStr">
        <is>
          <t>CLE_M24</t>
        </is>
      </c>
      <c r="T2081" t="inlineStr">
        <is>
          <t>Unknown</t>
        </is>
      </c>
    </row>
    <row r="2082">
      <c r="A2082" s="1" t="n">
        <v>2080</v>
      </c>
      <c r="B2082" t="inlineStr">
        <is>
          <t>LYSSSDDVIELTPSNFNR</t>
        </is>
      </c>
      <c r="C2082" t="inlineStr">
        <is>
          <t>Q15084</t>
        </is>
      </c>
      <c r="D2082" t="inlineStr">
        <is>
          <t>PDIA6_HUMAN</t>
        </is>
      </c>
      <c r="E208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8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8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82" t="inlineStr">
        <is>
          <t>GO:0005829|GO:0005783|GO:0034663|GO:0005788|GO:0005789|GO:0005793|GO:0070062|GO:0005615|GO:0042470|GO:0005886|GO:0003756|GO:0015035|GO:0006457|GO:0034976</t>
        </is>
      </c>
      <c r="I208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82" t="inlineStr"/>
      <c r="K2082" t="n">
        <v>440</v>
      </c>
      <c r="L2082" t="n">
        <v>20</v>
      </c>
      <c r="M2082" t="n">
        <v>37</v>
      </c>
      <c r="N2082" t="n">
        <v>19</v>
      </c>
      <c r="O2082" t="inlineStr">
        <is>
          <t>AVNG(19).(20)LYSSSDDVIELTPSNFNR</t>
        </is>
      </c>
      <c r="P2082" t="inlineStr">
        <is>
          <t>AVNGLYSS</t>
        </is>
      </c>
      <c r="Q2082" t="inlineStr">
        <is>
          <t>Signal removed</t>
        </is>
      </c>
      <c r="R2082" t="inlineStr"/>
      <c r="S2082" t="inlineStr">
        <is>
          <t>S01.151|XS26-001</t>
        </is>
      </c>
      <c r="T2082" t="inlineStr">
        <is>
          <t>trypsin 1|Unknown</t>
        </is>
      </c>
    </row>
    <row r="2083">
      <c r="A2083" s="1" t="n">
        <v>2081</v>
      </c>
      <c r="B2083" t="inlineStr">
        <is>
          <t>IYSLKVECGPKYPEAPPSVR</t>
        </is>
      </c>
      <c r="C2083" t="inlineStr">
        <is>
          <t>Q15819</t>
        </is>
      </c>
      <c r="D2083" t="inlineStr">
        <is>
          <t>UB2V2_HUMAN</t>
        </is>
      </c>
      <c r="E2083" t="inlineStr">
        <is>
          <t>MAVSTGVKVPRNFRLLEELEEGQKGVGDGTVSWGLEDDEDMTLTRWTGMIIGPPRTNYENRIYSLKVECGPKYPEAPPSVRFVTKINMNGINNSSGMVDARSIPVLAKWQNSYSIKVVLQELRRLMMSKENMKLPQPPEGQTYNN</t>
        </is>
      </c>
      <c r="F2083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2083" t="inlineStr">
        <is>
          <t>3D-structure|Acetylation|Direct protein sequencing|Reference proteome|Ubl conjugation pathway</t>
        </is>
      </c>
      <c r="H2083" t="inlineStr">
        <is>
          <t>GO:0005737|GO:0070062|GO:0005654|GO:0005634|GO:0031372|GO:0000729|GO:0042275|GO:2000781|GO:1902523|GO:0006301|GO:0000209|GO:0016567|GO:0006282</t>
        </is>
      </c>
      <c r="I2083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2083" t="inlineStr"/>
      <c r="K2083" t="n">
        <v>145</v>
      </c>
      <c r="L2083" t="n">
        <v>62</v>
      </c>
      <c r="M2083" t="n">
        <v>81</v>
      </c>
      <c r="N2083" t="n">
        <v>61</v>
      </c>
      <c r="O2083" t="inlineStr">
        <is>
          <t>YENR(61).(62)IYSLKVECGPKYPEAPPSVR</t>
        </is>
      </c>
      <c r="P2083" t="inlineStr">
        <is>
          <t>YENRIYS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IYSLKIECGPKYPEAPPFVR</t>
        </is>
      </c>
      <c r="C2084" t="inlineStr">
        <is>
          <t>Q13404</t>
        </is>
      </c>
      <c r="D2084" t="inlineStr">
        <is>
          <t>UB2V1_HUMAN</t>
        </is>
      </c>
      <c r="E2084" t="inlineStr">
        <is>
          <t>MAATTGSGVKVPRNFRLLEELEEGQKGVGDGTVSWGLEDDEDMTLTRWTGMIIGPPRTIYENRIYSLKIECGPKYPEAPPFVRFVTKINMNGVNSSNGVVDPRAISVLAKWQNSYSIKVVLQELRRLMMSKENMKLPQPPEGQCYSN</t>
        </is>
      </c>
      <c r="F2084" t="inlineStr">
        <is>
          <t>RecName: Full=Ubiquitin-conjugating enzyme E2 variant 1; Short=UEV-1; AltName: Full=CROC-1; AltName: Full=TRAF6-regulated IKK activator 1 beta Uev1A;</t>
        </is>
      </c>
      <c r="G2084" t="inlineStr">
        <is>
          <t>3D-structure|Acetylation|Alternative splicing|Direct protein sequencing|Nucleus|Reference proteome|Ubl conjugation pathway</t>
        </is>
      </c>
      <c r="H2084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2084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2084" t="inlineStr"/>
      <c r="K2084" t="n">
        <v>147</v>
      </c>
      <c r="L2084" t="n">
        <v>64</v>
      </c>
      <c r="M2084" t="n">
        <v>83</v>
      </c>
      <c r="N2084" t="n">
        <v>63</v>
      </c>
      <c r="O2084" t="inlineStr">
        <is>
          <t>YENR(63).(64)IYSLKIECGPKYPEAPPFVR</t>
        </is>
      </c>
      <c r="P2084" t="inlineStr">
        <is>
          <t>YENRIYSL</t>
        </is>
      </c>
      <c r="Q2084" t="inlineStr">
        <is>
          <t>Internal</t>
        </is>
      </c>
      <c r="R2084" t="inlineStr"/>
      <c r="S2084" t="inlineStr"/>
      <c r="T2084" t="inlineStr"/>
    </row>
    <row r="2085">
      <c r="A2085" s="1" t="n">
        <v>2083</v>
      </c>
      <c r="B2085" t="inlineStr">
        <is>
          <t>LYQTDPSGTYHAWKANAIGR</t>
        </is>
      </c>
      <c r="C2085" t="inlineStr">
        <is>
          <t>O14818</t>
        </is>
      </c>
      <c r="D2085" t="inlineStr">
        <is>
          <t>PSA7_HUMAN</t>
        </is>
      </c>
      <c r="E2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2085" t="inlineStr">
        <is>
          <t>RecName: Full=Proteasome subunit alpha type-7; AltName: Full=Proteasome subunit RC6-1; AltName: Full=Proteasome subunit XAPC7;</t>
        </is>
      </c>
      <c r="G2085" t="inlineStr">
        <is>
          <t>3D-structure|Acetylation|Alternative splicing|Cytoplasm|Direct protein sequencing|Glycoprotein|Host-virus interaction|Nucleus|Phosphoprotein|Proteasome|Reference proteome</t>
        </is>
      </c>
      <c r="H2085" t="inlineStr">
        <is>
          <t>GO:0005737|GO:0005829|GO:0070062|GO:0005654|GO:0005634|GO:0098794|GO:0000502|GO:0005839|GO:0019773|GO:0042802|GO:0010498|GO:0043161</t>
        </is>
      </c>
      <c r="I2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2085" t="inlineStr"/>
      <c r="K2085" t="n">
        <v>248</v>
      </c>
      <c r="L2085" t="n">
        <v>144</v>
      </c>
      <c r="M2085" t="n">
        <v>163</v>
      </c>
      <c r="N2085" t="n">
        <v>143</v>
      </c>
      <c r="O2085" t="inlineStr">
        <is>
          <t>GTPR(143).(144)LYQTDPSGTYHAWKANAIGR</t>
        </is>
      </c>
      <c r="P2085" t="inlineStr">
        <is>
          <t>GTPRLYQT</t>
        </is>
      </c>
      <c r="Q2085" t="inlineStr">
        <is>
          <t>Internal</t>
        </is>
      </c>
      <c r="R2085" t="inlineStr"/>
      <c r="S2085" t="inlineStr">
        <is>
          <t>M04.001|S01.151</t>
        </is>
      </c>
      <c r="T2085" t="inlineStr">
        <is>
          <t>thermolysin|trypsin 1</t>
        </is>
      </c>
    </row>
    <row r="2086">
      <c r="A2086" s="1" t="n">
        <v>2084</v>
      </c>
      <c r="B2086" t="inlineStr">
        <is>
          <t>PGKGILAADESTGSIAKR</t>
        </is>
      </c>
      <c r="C2086" t="inlineStr">
        <is>
          <t>P04075</t>
        </is>
      </c>
      <c r="D2086" t="inlineStr">
        <is>
          <t>ALDOA_HUMAN</t>
        </is>
      </c>
      <c r="E208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86" t="inlineStr">
        <is>
          <t>RecName: Full=Fructose-bisphosphate aldolase A {ECO:0000305}; EC=4.1.2.13 {ECO:0000269|PubMed:14766013}; AltName: Full=Lung cancer antigen NY-LU-1; AltName: Full=Muscle-type aldolase;</t>
        </is>
      </c>
      <c r="G208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8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8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86" t="inlineStr"/>
      <c r="K2086" t="n">
        <v>364</v>
      </c>
      <c r="L2086" t="n">
        <v>26</v>
      </c>
      <c r="M2086" t="n">
        <v>43</v>
      </c>
      <c r="N2086" t="n">
        <v>25</v>
      </c>
      <c r="O2086" t="inlineStr">
        <is>
          <t>RIVA(25).(26)PGKGILAADESTGSIAKR</t>
        </is>
      </c>
      <c r="P2086" t="inlineStr">
        <is>
          <t>RIVAPGKG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LYPWGVVEVENPEHNDFLKLR</t>
        </is>
      </c>
      <c r="C2087" t="inlineStr">
        <is>
          <t>Q15019</t>
        </is>
      </c>
      <c r="D2087" t="inlineStr">
        <is>
          <t>SEPT2_HUMAN</t>
        </is>
      </c>
      <c r="E208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2087" t="inlineStr">
        <is>
          <t>RecName: Full=Septin-2; AltName: Full=Neural precursor cell expressed developmentally down-regulated protein 5; Short=NEDD-5;</t>
        </is>
      </c>
      <c r="G208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208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208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2087" t="inlineStr"/>
      <c r="K2087" t="n">
        <v>361</v>
      </c>
      <c r="L2087" t="n">
        <v>257</v>
      </c>
      <c r="M2087" t="n">
        <v>277</v>
      </c>
      <c r="N2087" t="n">
        <v>256</v>
      </c>
      <c r="O2087" t="inlineStr">
        <is>
          <t>VRGR(256).(257)LYPWGVVEVENPEHNDFLKLR</t>
        </is>
      </c>
      <c r="P2087" t="inlineStr">
        <is>
          <t>VRGRLYPW</t>
        </is>
      </c>
      <c r="Q2087" t="inlineStr">
        <is>
          <t>Internal</t>
        </is>
      </c>
      <c r="R2087" t="inlineStr"/>
      <c r="S2087" t="inlineStr">
        <is>
          <t>S01.151</t>
        </is>
      </c>
      <c r="T2087" t="inlineStr">
        <is>
          <t>trypsin 1</t>
        </is>
      </c>
    </row>
    <row r="2088">
      <c r="A2088" s="1" t="n">
        <v>2086</v>
      </c>
      <c r="B2088" t="inlineStr">
        <is>
          <t>LYPVLLVKQDGSTIHIR</t>
        </is>
      </c>
      <c r="C2088" t="inlineStr">
        <is>
          <t>Q7Z7F7</t>
        </is>
      </c>
      <c r="D2088" t="inlineStr">
        <is>
          <t>RM55_HUMAN</t>
        </is>
      </c>
      <c r="E2088" t="inlineStr">
        <is>
          <t>MAAVGSLLGRLRQSTVKATGPALRRLHTSSWRADSSRASLTRVHRQAYARLYPVLLVKQDGSTIHIRYREPRRMLAMPIDLDTLSPEERRARLRKREAQLQSRKEYEQELSDDLHVERYRQFWTRTKK</t>
        </is>
      </c>
      <c r="F2088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2088" t="inlineStr">
        <is>
          <t>3D-structure|Alternative splicing|Mitochondrion|Phosphoprotein|Reference proteome|Ribonucleoprotein|Ribosomal protein|Transit peptide</t>
        </is>
      </c>
      <c r="H2088" t="inlineStr">
        <is>
          <t>GO:0005743|GO:0005762|GO:0005739|GO:0045202|GO:0003735|GO:0032543|GO:0006412</t>
        </is>
      </c>
      <c r="I2088" t="inlineStr">
        <is>
          <t>C:mitochondrial inner membrane|C:mitochondrial large ribosomal subunit|C:mitochondrion|C:synapse|F:structural constituent of ribosome|P:mitochondrial translation|P:translation</t>
        </is>
      </c>
      <c r="J2088" t="inlineStr"/>
      <c r="K2088" t="n">
        <v>128</v>
      </c>
      <c r="L2088" t="n">
        <v>51</v>
      </c>
      <c r="M2088" t="n">
        <v>67</v>
      </c>
      <c r="N2088" t="n">
        <v>50</v>
      </c>
      <c r="O2088" t="inlineStr">
        <is>
          <t>AYAR(50).(51)LYPVLLVKQDGSTIHIR</t>
        </is>
      </c>
      <c r="P2088" t="inlineStr">
        <is>
          <t>AYARLYPV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IYPLPDDPSVPAPPRQFR</t>
        </is>
      </c>
      <c r="C2089" t="inlineStr">
        <is>
          <t>Q9NZM1</t>
        </is>
      </c>
      <c r="D2089" t="inlineStr">
        <is>
          <t>MYOF_HUMAN</t>
        </is>
      </c>
      <c r="E208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089" t="inlineStr">
        <is>
          <t>RecName: Full=Myoferlin; AltName: Full=Fer-1-like protein 3;</t>
        </is>
      </c>
      <c r="G208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089" t="inlineStr">
        <is>
          <t>GO:0005901|GO:0034451|GO:0031410|GO:0070062|GO:0043231|GO:0005635|GO:0031965|GO:0005886|GO:0030672|GO:0005509|GO:0005543|GO:0008015|GO:0006936|GO:0001778|GO:0046928</t>
        </is>
      </c>
      <c r="I2089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089" t="inlineStr"/>
      <c r="K2089" t="n">
        <v>2061</v>
      </c>
      <c r="L2089" t="n">
        <v>1526</v>
      </c>
      <c r="M2089" t="n">
        <v>1543</v>
      </c>
      <c r="N2089" t="n">
        <v>1525</v>
      </c>
      <c r="O2089" t="inlineStr">
        <is>
          <t>GSFR(1525).(1526)IYPLPDDPSVPAPPRQFR</t>
        </is>
      </c>
      <c r="P2089" t="inlineStr">
        <is>
          <t>GSFRIYPL</t>
        </is>
      </c>
      <c r="Q2089" t="inlineStr">
        <is>
          <t>Internal</t>
        </is>
      </c>
      <c r="R2089" t="inlineStr"/>
      <c r="S2089" t="inlineStr">
        <is>
          <t>C01.009|C01.032|S01.151</t>
        </is>
      </c>
      <c r="T2089" t="inlineStr">
        <is>
          <t>cathepsin V|cathepsin L|trypsin 1</t>
        </is>
      </c>
    </row>
    <row r="2090">
      <c r="A2090" s="1" t="n">
        <v>2088</v>
      </c>
      <c r="B2090" t="inlineStr">
        <is>
          <t>PGIDKLPIEETLEDSPQTR</t>
        </is>
      </c>
      <c r="C2090" t="inlineStr">
        <is>
          <t>Q9UKG1</t>
        </is>
      </c>
      <c r="D2090" t="inlineStr">
        <is>
          <t>DP13A_HUMAN</t>
        </is>
      </c>
      <c r="E2090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2090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2090" t="inlineStr">
        <is>
          <t>3D-structure|Cell cycle|Cell projection|Coiled coil|Cytoplasm|Cytoplasmic vesicle|Diabetes mellitus|Disease variant|Endosome|Membrane|Nucleus|Phosphoprotein|Reference proteome</t>
        </is>
      </c>
      <c r="H2090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2090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2090" t="inlineStr"/>
      <c r="K2090" t="n">
        <v>709</v>
      </c>
      <c r="L2090" t="n">
        <v>2</v>
      </c>
      <c r="M2090" t="n">
        <v>20</v>
      </c>
      <c r="N2090" t="n">
        <v>1</v>
      </c>
      <c r="O2090" t="inlineStr">
        <is>
          <t>M(1).(2)PGIDKLPIEETLEDSPQTR</t>
        </is>
      </c>
      <c r="P2090" t="inlineStr">
        <is>
          <t>---MPGID</t>
        </is>
      </c>
      <c r="Q2090" t="inlineStr">
        <is>
          <t>Met removed</t>
        </is>
      </c>
      <c r="R2090" t="inlineStr"/>
      <c r="S2090" t="inlineStr">
        <is>
          <t>CLE_M24</t>
        </is>
      </c>
      <c r="T2090" t="inlineStr">
        <is>
          <t>Unknown</t>
        </is>
      </c>
    </row>
    <row r="2091">
      <c r="A2091" s="1" t="n">
        <v>2089</v>
      </c>
      <c r="B2091" t="inlineStr">
        <is>
          <t>NRPPFGQGYTQPGPGYR</t>
        </is>
      </c>
      <c r="C2091" t="inlineStr">
        <is>
          <t>Q92734</t>
        </is>
      </c>
      <c r="D2091" t="inlineStr">
        <is>
          <t>TFG_HUMAN</t>
        </is>
      </c>
      <c r="E209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091" t="inlineStr">
        <is>
          <t>RecName: Full=Protein TFG; AltName: Full=TRK-fused gene protein;</t>
        </is>
      </c>
      <c r="G209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091" t="inlineStr">
        <is>
          <t>GO:0005737|GO:0005829|GO:0070971|GO:0043231|GO:0042802|GO:0048208|GO:0006888|GO:0043123</t>
        </is>
      </c>
      <c r="I209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2091" t="inlineStr"/>
      <c r="K2091" t="n">
        <v>400</v>
      </c>
      <c r="L2091" t="n">
        <v>384</v>
      </c>
      <c r="M2091" t="n">
        <v>400</v>
      </c>
      <c r="N2091" t="n">
        <v>383</v>
      </c>
      <c r="O2091" t="inlineStr">
        <is>
          <t>PYAR(383).(384)NRPPFGQGYTQPGPGYR</t>
        </is>
      </c>
      <c r="P2091" t="inlineStr">
        <is>
          <t>PYARNRPP</t>
        </is>
      </c>
      <c r="Q2091" t="inlineStr">
        <is>
          <t>Internal</t>
        </is>
      </c>
      <c r="R2091" t="inlineStr"/>
      <c r="S2091" t="inlineStr">
        <is>
          <t>S01.151</t>
        </is>
      </c>
      <c r="T2091" t="inlineStr">
        <is>
          <t>trypsin 1</t>
        </is>
      </c>
    </row>
    <row r="2092">
      <c r="A2092" s="1" t="n">
        <v>2090</v>
      </c>
      <c r="B2092" t="inlineStr">
        <is>
          <t>LWKAAVELEEPEDAR</t>
        </is>
      </c>
      <c r="C2092" t="inlineStr">
        <is>
          <t>O94906</t>
        </is>
      </c>
      <c r="D2092" t="inlineStr">
        <is>
          <t>PRP6_HUMAN</t>
        </is>
      </c>
      <c r="E2092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2092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2092" t="inlineStr">
        <is>
          <t>3D-structure|Alternative splicing|Direct protein sequencing|Disease variant|mRNA processing|mRNA splicing|Nucleus|Phosphoprotein|Reference proteome|Repeat|Retinitis pigmentosa|Spliceosome</t>
        </is>
      </c>
      <c r="H2092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2092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2092" t="inlineStr"/>
      <c r="K2092" t="n">
        <v>941</v>
      </c>
      <c r="L2092" t="n">
        <v>406</v>
      </c>
      <c r="M2092" t="n">
        <v>420</v>
      </c>
      <c r="N2092" t="n">
        <v>405</v>
      </c>
      <c r="O2092" t="inlineStr">
        <is>
          <t>NSVR(405).(406)LWKAAVELEEPEDAR</t>
        </is>
      </c>
      <c r="P2092" t="inlineStr">
        <is>
          <t>NSVRLWKA</t>
        </is>
      </c>
      <c r="Q2092" t="inlineStr">
        <is>
          <t>Internal</t>
        </is>
      </c>
      <c r="R2092" t="inlineStr"/>
      <c r="S2092" t="inlineStr"/>
      <c r="T2092" t="inlineStr"/>
    </row>
    <row r="2093">
      <c r="A2093" s="1" t="n">
        <v>2091</v>
      </c>
      <c r="B2093" t="inlineStr">
        <is>
          <t>PKHEFSVDMTCGGCAEAVSR</t>
        </is>
      </c>
      <c r="C2093" t="inlineStr">
        <is>
          <t>O00244</t>
        </is>
      </c>
      <c r="D2093" t="inlineStr">
        <is>
          <t>ATOX1_HUMAN</t>
        </is>
      </c>
      <c r="E2093" t="inlineStr">
        <is>
          <t>MPKHEFSVDMTCGGCAEAVSRVLNKLGGVKYDIDLPNKKVCIESEHSMDTLLATLKKTGKTVSYLGLE</t>
        </is>
      </c>
      <c r="F2093" t="inlineStr">
        <is>
          <t>RecName: Full=Copper transport protein ATOX1 {ECO:0000305}; AltName: Full=Metal transport protein ATX1;</t>
        </is>
      </c>
      <c r="G2093" t="inlineStr">
        <is>
          <t>3D-structure|Acetylation|Chaperone|Copper|Copper transport|Ion transport|Metal-binding|Phosphoprotein|Reference proteome|Transport</t>
        </is>
      </c>
      <c r="H2093" t="inlineStr">
        <is>
          <t>GO:0005829|GO:0016531|GO:0005507|GO:0032767|GO:1903136|GO:0016530|GO:0006825|GO:0006878|GO:0006979</t>
        </is>
      </c>
      <c r="I2093" t="inlineStr">
        <is>
          <t>C:cytosol|F:copper chaperone activity|F:copper ion binding|F:copper-dependent protein binding|F:cuprous ion binding|F:metallochaperone activity|P:copper ion transport|P:intracellular copper ion homeostasis|P:response to oxidative stress</t>
        </is>
      </c>
      <c r="J2093" t="inlineStr"/>
      <c r="K2093" t="n">
        <v>68</v>
      </c>
      <c r="L2093" t="n">
        <v>2</v>
      </c>
      <c r="M2093" t="n">
        <v>21</v>
      </c>
      <c r="N2093" t="n">
        <v>1</v>
      </c>
      <c r="O2093" t="inlineStr">
        <is>
          <t>M(1).(2)PKHEFSVDMTCGGCAEAVSR</t>
        </is>
      </c>
      <c r="P2093" t="inlineStr">
        <is>
          <t>---MPKHE</t>
        </is>
      </c>
      <c r="Q2093" t="inlineStr">
        <is>
          <t>Met removed</t>
        </is>
      </c>
      <c r="R2093" t="inlineStr"/>
      <c r="S2093" t="inlineStr">
        <is>
          <t>CLE_M24</t>
        </is>
      </c>
      <c r="T2093" t="inlineStr">
        <is>
          <t>Unknown</t>
        </is>
      </c>
    </row>
    <row r="2094">
      <c r="A2094" s="1" t="n">
        <v>2092</v>
      </c>
      <c r="B2094" t="inlineStr">
        <is>
          <t>LVPTRWAGKGLLGCNIIPLQR</t>
        </is>
      </c>
      <c r="C2094" t="inlineStr">
        <is>
          <t>O00233</t>
        </is>
      </c>
      <c r="D2094" t="inlineStr">
        <is>
          <t>PSMD9_HUMAN</t>
        </is>
      </c>
      <c r="E2094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2094" t="inlineStr">
        <is>
          <t>RecName: Full=26S proteasome non-ATPase regulatory subunit 9; AltName: Full=26S proteasome regulatory subunit p27;</t>
        </is>
      </c>
      <c r="G2094" t="inlineStr">
        <is>
          <t>Alternative splicing|Chaperone|Phosphoprotein|Reference proteome</t>
        </is>
      </c>
      <c r="H2094" t="inlineStr">
        <is>
          <t>GO:0005737|GO:0005829|GO:0005654|GO:0005634|GO:0005838|GO:0043425|GO:0003713|GO:0046676|GO:0045893|GO:0032024|GO:0070682|GO:0006511</t>
        </is>
      </c>
      <c r="I2094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2094" t="inlineStr"/>
      <c r="K2094" t="n">
        <v>223</v>
      </c>
      <c r="L2094" t="n">
        <v>203</v>
      </c>
      <c r="M2094" t="n">
        <v>223</v>
      </c>
      <c r="N2094" t="n">
        <v>202</v>
      </c>
      <c r="O2094" t="inlineStr">
        <is>
          <t>HQLR(202).(203)LVPTRWAGKGLLGCNIIPLQR</t>
        </is>
      </c>
      <c r="P2094" t="inlineStr">
        <is>
          <t>HQLRLVPT</t>
        </is>
      </c>
      <c r="Q2094" t="inlineStr">
        <is>
          <t>Internal</t>
        </is>
      </c>
      <c r="R2094" t="inlineStr"/>
      <c r="S2094" t="inlineStr"/>
      <c r="T2094" t="inlineStr"/>
    </row>
    <row r="2095">
      <c r="A2095" s="1" t="n">
        <v>2093</v>
      </c>
      <c r="B2095" t="inlineStr">
        <is>
          <t>LVPTGLDFGQEGFTR</t>
        </is>
      </c>
      <c r="C2095" t="inlineStr">
        <is>
          <t>P46087</t>
        </is>
      </c>
      <c r="D2095" t="inlineStr">
        <is>
          <t>NOP2_HUMAN</t>
        </is>
      </c>
      <c r="E209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209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2095" t="inlineStr">
        <is>
          <t>3D-structure|Acetylation|Alternative splicing|Citrullination|Isopeptide bond|Methyltransferase|Nucleus|Phosphoprotein|Reference proteome|Ribosome biogenesis|RNA-binding|rRNA processing|S-adenosyl-L-methionine|Transferase|Ubl conjugation</t>
        </is>
      </c>
      <c r="H2095" t="inlineStr">
        <is>
          <t>GO:0005730|GO:0005654|GO:0003723|GO:0009383|GO:0000470|GO:0008284|GO:1901796|GO:0000027|GO:0070475</t>
        </is>
      </c>
      <c r="I209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2095" t="inlineStr"/>
      <c r="K2095" t="n">
        <v>812</v>
      </c>
      <c r="L2095" t="n">
        <v>539</v>
      </c>
      <c r="M2095" t="n">
        <v>553</v>
      </c>
      <c r="N2095" t="n">
        <v>538</v>
      </c>
      <c r="O2095" t="inlineStr">
        <is>
          <t>RNVR(538).(539)LVPTGLDFGQEGFTR</t>
        </is>
      </c>
      <c r="P2095" t="inlineStr">
        <is>
          <t>RNVRLVPT</t>
        </is>
      </c>
      <c r="Q2095" t="inlineStr">
        <is>
          <t>Internal</t>
        </is>
      </c>
      <c r="R2095" t="inlineStr"/>
      <c r="S2095" t="inlineStr"/>
      <c r="T2095" t="inlineStr"/>
    </row>
    <row r="2096">
      <c r="A2096" s="1" t="n">
        <v>2094</v>
      </c>
      <c r="B2096" t="inlineStr">
        <is>
          <t>IVPTDMNDQNLEEPSR</t>
        </is>
      </c>
      <c r="C2096" t="inlineStr">
        <is>
          <t>Q9H6U8</t>
        </is>
      </c>
      <c r="D2096" t="inlineStr">
        <is>
          <t>ALG9_HUMAN</t>
        </is>
      </c>
      <c r="E2096" t="inlineStr">
        <is>
          <t>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</t>
        </is>
      </c>
      <c r="F2096" t="inlineStr">
        <is>
          <t>RecName: Full=Alpha-1,2-mannosyltransferase ALG9 {ECO:0000305}; EC=2.4.1.259 {ECO:0000269|PubMed:15148656, ECO:0000269|PubMed:15945070}; EC=2.4.1.261 {ECO:0000269|PubMed:15148656, ECO:0000269|PubMed:15945070}; AltName: Full=Asparagine-linked glycosylation protein 9 homolog {ECO:0000312|HGNC:HGNC:15672}; AltName: Full=Disrupted in bipolar disorder protein 1 {ECO:0000303|PubMed:12030331}; AltName: Full=Dol-P-Man:Man(6)GlcNAc(2)-PP-Dol alpha-1,2-mannosyltransferase {ECO:0000305}; AltName: Full=Dol-P-Man:Man(8)GlcNAc(2)-PP-Dol alpha-1,2-mannosyltransferase {ECO:0000305};</t>
        </is>
      </c>
      <c r="G2096" t="inlineStr">
        <is>
          <t>Alternative splicing|Chromosomal rearrangement|Congenital disorder of glycosylation|Disease variant|Endoplasmic reticulum|Glycoprotein|Glycosyltransferase|Membrane|Reference proteome|Transferase|Transmembrane|Transmembrane helix</t>
        </is>
      </c>
      <c r="H2096" t="inlineStr">
        <is>
          <t>GO:0005789|GO:0016020|GO:0000026|GO:0052926|GO:0052918|GO:0006488|GO:0006487</t>
        </is>
      </c>
      <c r="I2096" t="inlineStr">
        <is>
          <t>C:endoplasmic reticulum membrane|C:membrane|F:alpha-1,2-mannosyltransferase activity|F:dol-P-Man:Man(6)GlcNAc(2)-PP-Dol alpha-1,2-mannosyltransferase activity|F:dol-P-Man:Man(8)GlcNAc(2)-PP-Dol alpha-1,2-mannosyltransferase activity|P:dolichol-linked oligosaccharide biosynthetic process|P:protein N-linked glycosylation</t>
        </is>
      </c>
      <c r="J2096" t="inlineStr"/>
      <c r="K2096" t="n">
        <v>611</v>
      </c>
      <c r="L2096" t="n">
        <v>511</v>
      </c>
      <c r="M2096" t="n">
        <v>526</v>
      </c>
      <c r="N2096" t="n">
        <v>510</v>
      </c>
      <c r="O2096" t="inlineStr">
        <is>
          <t>LATR(510).(511)IVPTDMNDQNLEEPSR</t>
        </is>
      </c>
      <c r="P2096" t="inlineStr">
        <is>
          <t>LATRIVPT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LVPGWTKPITIGR</t>
        </is>
      </c>
      <c r="C2097" t="inlineStr">
        <is>
          <t>P48735</t>
        </is>
      </c>
      <c r="D2097" t="inlineStr">
        <is>
          <t>IDHP_HUMAN</t>
        </is>
      </c>
      <c r="E2097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2097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2097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2097" t="inlineStr">
        <is>
          <t>GO:0005829|GO:0070062|GO:0005759|GO:0005739|GO:0005777|GO:0004450|GO:0000287|GO:0051287|GO:0006103|GO:0005975|GO:0006097|GO:0006102|GO:0006739|GO:0006099</t>
        </is>
      </c>
      <c r="I2097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2097" t="inlineStr"/>
      <c r="K2097" t="n">
        <v>452</v>
      </c>
      <c r="L2097" t="n">
        <v>160</v>
      </c>
      <c r="M2097" t="n">
        <v>172</v>
      </c>
      <c r="N2097" t="n">
        <v>159</v>
      </c>
      <c r="O2097" t="inlineStr">
        <is>
          <t>NIPR(159).(160)LVPGWTKPITIGR</t>
        </is>
      </c>
      <c r="P2097" t="inlineStr">
        <is>
          <t>NIPRLVPG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LVPGRHDIAFVEFENDGQAGAAR</t>
        </is>
      </c>
      <c r="C2098" t="inlineStr">
        <is>
          <t>P08579</t>
        </is>
      </c>
      <c r="D2098" t="inlineStr">
        <is>
          <t>RU2B_HUMAN</t>
        </is>
      </c>
      <c r="E2098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2098" t="inlineStr">
        <is>
          <t>RecName: Full=U2 small nuclear ribonucleoprotein B''; Short=U2 snRNP B'';</t>
        </is>
      </c>
      <c r="G2098" t="inlineStr">
        <is>
          <t>3D-structure|Acetylation|Isopeptide bond|mRNA processing|mRNA splicing|Nucleus|Phosphoprotein|Reference proteome|Repeat|Ribonucleoprotein|RNA-binding|Spliceosome|Ubl conjugation</t>
        </is>
      </c>
      <c r="H2098" t="inlineStr">
        <is>
          <t>GO:0071013|GO:0036464|GO:0001650|GO:0016607|GO:0005654|GO:0005634|GO:0005681|GO:0005685|GO:0005686|GO:0071007|GO:0071005|GO:0070990|GO:0030619|GO:0000398|GO:1903241</t>
        </is>
      </c>
      <c r="I2098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2098" t="inlineStr"/>
      <c r="K2098" t="n">
        <v>225</v>
      </c>
      <c r="L2098" t="n">
        <v>182</v>
      </c>
      <c r="M2098" t="n">
        <v>204</v>
      </c>
      <c r="N2098" t="n">
        <v>181</v>
      </c>
      <c r="O2098" t="inlineStr">
        <is>
          <t>KEVR(181).(182)LVPGRHDIAFVEFENDGQAGAAR</t>
        </is>
      </c>
      <c r="P2098" t="inlineStr">
        <is>
          <t>KEVRLVPG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LVPFDHAESTYGLYR</t>
        </is>
      </c>
      <c r="C2099" t="inlineStr">
        <is>
          <t>O95336</t>
        </is>
      </c>
      <c r="D2099" t="inlineStr">
        <is>
          <t>6PGL_HUMAN</t>
        </is>
      </c>
      <c r="E209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2099" t="inlineStr">
        <is>
          <t>RecName: Full=6-phosphogluconolactonase {ECO:0000305}; Short=6PGL; EC=3.1.1.31 {ECO:0000269|PubMed:10518023};</t>
        </is>
      </c>
      <c r="G2099" t="inlineStr">
        <is>
          <t>Acetylation|Cytoplasm|Direct protein sequencing|Hydrolase|Phosphoprotein|Reference proteome</t>
        </is>
      </c>
      <c r="H2099" t="inlineStr">
        <is>
          <t>GO:0005829|GO:0070062|GO:0017057|GO:0005975|GO:0006098|GO:0009051</t>
        </is>
      </c>
      <c r="I2099" t="inlineStr">
        <is>
          <t>C:cytosol|C:extracellular exosome|F:6-phosphogluconolactonase activity|P:carbohydrate metabolic process|P:pentose-phosphate shunt|P:pentose-phosphate shunt, oxidative branch</t>
        </is>
      </c>
      <c r="J2099" t="inlineStr"/>
      <c r="K2099" t="n">
        <v>258</v>
      </c>
      <c r="L2099" t="n">
        <v>82</v>
      </c>
      <c r="M2099" t="n">
        <v>96</v>
      </c>
      <c r="N2099" t="n">
        <v>81</v>
      </c>
      <c r="O2099" t="inlineStr">
        <is>
          <t>CDER(81).(82)LVPFDHAESTYGLYR</t>
        </is>
      </c>
      <c r="P2099" t="inlineStr">
        <is>
          <t>CDERLVPF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IVPEWQDYDQEIKQLQIR</t>
        </is>
      </c>
      <c r="C2100" t="inlineStr">
        <is>
          <t>Q9NYU2</t>
        </is>
      </c>
      <c r="D2100" t="inlineStr">
        <is>
          <t>UGGG1_HUMAN</t>
        </is>
      </c>
      <c r="E21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21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2100" t="inlineStr">
        <is>
          <t>Alternative splicing|Endoplasmic reticulum|Glycoprotein|Glycosyltransferase|Phosphoprotein|Reference proteome|Signal|Transferase</t>
        </is>
      </c>
      <c r="H2100" t="inlineStr">
        <is>
          <t>GO:0005783|GO:0005788|GO:0005793|GO:0070062|GO:0032991|GO:0003980|GO:0051082|GO:0051084|GO:0071712|GO:0018279</t>
        </is>
      </c>
      <c r="I2100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2100" t="inlineStr"/>
      <c r="K2100" t="n">
        <v>1555</v>
      </c>
      <c r="L2100" t="n">
        <v>1509</v>
      </c>
      <c r="M2100" t="n">
        <v>1526</v>
      </c>
      <c r="N2100" t="n">
        <v>1508</v>
      </c>
      <c r="O2100" t="inlineStr">
        <is>
          <t>AAVR(1508).(1509)IVPEWQDYDQEIKQLQIR</t>
        </is>
      </c>
      <c r="P2100" t="inlineStr">
        <is>
          <t>AAVRIVPE</t>
        </is>
      </c>
      <c r="Q2100" t="inlineStr">
        <is>
          <t>Internal</t>
        </is>
      </c>
      <c r="R2100" t="inlineStr"/>
      <c r="S2100" t="inlineStr"/>
      <c r="T2100" t="inlineStr"/>
    </row>
    <row r="2101">
      <c r="A2101" s="1" t="n">
        <v>2099</v>
      </c>
      <c r="B2101" t="inlineStr">
        <is>
          <t>PPGADKKAEAGAGSATEFQFR</t>
        </is>
      </c>
      <c r="C2101" t="inlineStr">
        <is>
          <t>P46783</t>
        </is>
      </c>
      <c r="D2101" t="inlineStr">
        <is>
          <t>RS10_HUMAN</t>
        </is>
      </c>
      <c r="E2101" t="inlineStr">
        <is>
          <t>MLMPKKNRIAIYELLFKEGVMVAKKDVHMPKHPELADKNVPNLHVMKAMQSLKSRGYVKEQFAWRHFYWYLTNEGIQYLRDYLHLPPEIVPATLRRSRPETGRPRPKGLEGERPARLTRGEADRDTYRRSAVPPGADKKAEAGAGSATEFQFRGGFGRGRGQPPQ</t>
        </is>
      </c>
      <c r="F2101" t="inlineStr">
        <is>
          <t>RecName: Full=Small ribosomal subunit protein eS10 {ECO:0000303|PubMed:24524803}; AltName: Full=40S ribosomal protein S10;</t>
        </is>
      </c>
      <c r="G2101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2101" t="inlineStr">
        <is>
          <t>GO:0005737|GO:0005829|GO:0022626|GO:0022627|GO:0005925|GO:0016020|GO:0005730|GO:0005654|GO:0005840|GO:0003723|GO:0003735|GO:0002181|GO:0006412</t>
        </is>
      </c>
      <c r="I2101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2101" t="inlineStr"/>
      <c r="K2101" t="n">
        <v>165</v>
      </c>
      <c r="L2101" t="n">
        <v>133</v>
      </c>
      <c r="M2101" t="n">
        <v>153</v>
      </c>
      <c r="N2101" t="n">
        <v>132</v>
      </c>
      <c r="O2101" t="inlineStr">
        <is>
          <t>RSAV(132).(133)PPGADKKAEAGAGSATEFQFR</t>
        </is>
      </c>
      <c r="P2101" t="inlineStr">
        <is>
          <t>RSAVPPGA</t>
        </is>
      </c>
      <c r="Q2101" t="inlineStr">
        <is>
          <t>Internal</t>
        </is>
      </c>
      <c r="R2101" t="inlineStr"/>
      <c r="S2101" t="inlineStr"/>
      <c r="T2101" t="inlineStr"/>
    </row>
    <row r="2102">
      <c r="A2102" s="1" t="n">
        <v>2100</v>
      </c>
      <c r="B2102" t="inlineStr">
        <is>
          <t>IVNHWASPELR</t>
        </is>
      </c>
      <c r="C2102" t="inlineStr">
        <is>
          <t>O15027</t>
        </is>
      </c>
      <c r="D2102" t="inlineStr">
        <is>
          <t>SC16A_HUMAN</t>
        </is>
      </c>
      <c r="E210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102" t="inlineStr">
        <is>
          <t>RecName: Full=Protein transport protein Sec16A; AltName: Full=SEC16 homolog A; Short=p250 {ECO:0000303|PubMed:17428803};</t>
        </is>
      </c>
      <c r="G2102" t="inlineStr">
        <is>
          <t>Alternative splicing|Cytoplasm|Endoplasmic reticulum|ER-Golgi transport|Golgi apparatus|Membrane|Microsome|Phosphoprotein|Protein transport|Reference proteome|Transport</t>
        </is>
      </c>
      <c r="H210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10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102" t="inlineStr"/>
      <c r="K2102" t="n">
        <v>2357</v>
      </c>
      <c r="L2102" t="n">
        <v>308</v>
      </c>
      <c r="M2102" t="n">
        <v>318</v>
      </c>
      <c r="N2102" t="n">
        <v>307</v>
      </c>
      <c r="O2102" t="inlineStr">
        <is>
          <t>QNPR(307).(308)IVNHWASPELR</t>
        </is>
      </c>
      <c r="P2102" t="inlineStr">
        <is>
          <t>QNPRIVNH</t>
        </is>
      </c>
      <c r="Q2102" t="inlineStr">
        <is>
          <t>Internal</t>
        </is>
      </c>
      <c r="R2102" t="inlineStr"/>
      <c r="S2102" t="inlineStr"/>
      <c r="T2102" t="inlineStr"/>
    </row>
    <row r="2103">
      <c r="A2103" s="1" t="n">
        <v>2101</v>
      </c>
      <c r="B2103" t="inlineStr">
        <is>
          <t>LVNACLAEELPHIHAFEQKTLTPDQWAR</t>
        </is>
      </c>
      <c r="C2103" t="inlineStr">
        <is>
          <t>Q9H3K6</t>
        </is>
      </c>
      <c r="D2103" t="inlineStr">
        <is>
          <t>BOLA2_HUMAN</t>
        </is>
      </c>
      <c r="E2103" t="inlineStr">
        <is>
          <t>MELSAEYLREKLQRDLEAEHVEVEDTTLNRCSCSFRVLVVSAKFEGKPLLQRHRLVNACLAEELPHIHAFEQKTLTPDQWARERQK</t>
        </is>
      </c>
      <c r="F2103" t="inlineStr">
        <is>
          <t>RecName: Full=BolA-like protein 2;</t>
        </is>
      </c>
      <c r="G2103" t="inlineStr">
        <is>
          <t>Acetylation|Alternative splicing|Cytoplasm|Direct protein sequencing|Nucleus|Reference proteome</t>
        </is>
      </c>
      <c r="H2103" t="inlineStr">
        <is>
          <t>GO:0005737|GO:0005829|GO:1990229|GO:0005634|GO:0051537|GO:0051536|GO:0044571|GO:0045454|GO:0006879|GO:0016226|GO:0097428</t>
        </is>
      </c>
      <c r="I2103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2103" t="inlineStr"/>
      <c r="K2103" t="n">
        <v>86</v>
      </c>
      <c r="L2103" t="n">
        <v>55</v>
      </c>
      <c r="M2103" t="n">
        <v>82</v>
      </c>
      <c r="N2103" t="n">
        <v>54</v>
      </c>
      <c r="O2103" t="inlineStr">
        <is>
          <t>QRHR(54).(55)LVNACLAEELPHIHAFEQKTLTPDQWAR</t>
        </is>
      </c>
      <c r="P2103" t="inlineStr">
        <is>
          <t>QRHRLVNA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LVMAESEKSQKLEER</t>
        </is>
      </c>
      <c r="C2104" t="inlineStr">
        <is>
          <t>Q14980</t>
        </is>
      </c>
      <c r="D2104" t="inlineStr">
        <is>
          <t>NUMA1_HUMAN</t>
        </is>
      </c>
      <c r="E210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10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10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10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10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104" t="inlineStr"/>
      <c r="K2104" t="n">
        <v>2115</v>
      </c>
      <c r="L2104" t="n">
        <v>1254</v>
      </c>
      <c r="M2104" t="n">
        <v>1268</v>
      </c>
      <c r="N2104" t="n">
        <v>1253</v>
      </c>
      <c r="O2104" t="inlineStr">
        <is>
          <t>ELKR(1253).(1254)LVMAESEKSQKLEER</t>
        </is>
      </c>
      <c r="P2104" t="inlineStr">
        <is>
          <t>ELKRLVMA</t>
        </is>
      </c>
      <c r="Q2104" t="inlineStr">
        <is>
          <t>Internal</t>
        </is>
      </c>
      <c r="R2104" t="inlineStr"/>
      <c r="S2104" t="inlineStr"/>
      <c r="T2104" t="inlineStr"/>
    </row>
    <row r="2105">
      <c r="A2105" s="1" t="n">
        <v>2103</v>
      </c>
      <c r="B2105" t="inlineStr">
        <is>
          <t>IVLVDDRECPVR</t>
        </is>
      </c>
      <c r="C2105" t="inlineStr">
        <is>
          <t>O15067</t>
        </is>
      </c>
      <c r="D2105" t="inlineStr">
        <is>
          <t>PUR4_HUMAN</t>
        </is>
      </c>
      <c r="E2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05" t="inlineStr">
        <is>
          <t>ATP-binding|Cytoplasm|Glutamine amidotransferase|Ligase|Magnesium|Metal-binding|Nucleotide-binding|Phosphoprotein|Purine biosynthesis|Reference proteome</t>
        </is>
      </c>
      <c r="H2105" t="inlineStr">
        <is>
          <t>GO:0005737|GO:0005829|GO:0070062|GO:0005524|GO:0046872|GO:0004642|GO:0044208|GO:0006189|GO:0097294|GO:0097065|GO:0006541|GO:0006177|GO:0006164|GO:0009168|GO:0009410</t>
        </is>
      </c>
      <c r="I2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05" t="inlineStr"/>
      <c r="K2105" t="n">
        <v>1338</v>
      </c>
      <c r="L2105" t="n">
        <v>598</v>
      </c>
      <c r="M2105" t="n">
        <v>609</v>
      </c>
      <c r="N2105" t="n">
        <v>597</v>
      </c>
      <c r="O2105" t="inlineStr">
        <is>
          <t>GDRR(597).(598)IVLVDDRECPVR</t>
        </is>
      </c>
      <c r="P2105" t="inlineStr">
        <is>
          <t>GDRRIVLV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PPPPPQPPTHQASVGLLDTPR</t>
        </is>
      </c>
      <c r="C2106" t="inlineStr">
        <is>
          <t>Q9Y2V2</t>
        </is>
      </c>
      <c r="D2106" t="inlineStr">
        <is>
          <t>CHSP1_HUMAN</t>
        </is>
      </c>
      <c r="E2106" t="inlineStr">
        <is>
          <t>MSSEPPPPPQPPTHQASVGLLDTPRSRERSPSPLRGNVVPSPLPTRRTRTFSATVRASQGPVYKGVCKCFCRSKGHGFITPADGGPDIFLHISDVEGEYVPVEGDEVTYKMCSIPPKNEKLQAVEVVITHLAPGTKHETWSGHVISS</t>
        </is>
      </c>
      <c r="F2106" t="inlineStr">
        <is>
          <t>RecName: Full=Calcium-regulated heat-stable protein 1; AltName: Full=Calcium-regulated heat-stable protein of 24 kDa; Short=CRHSP-24;</t>
        </is>
      </c>
      <c r="G2106" t="inlineStr">
        <is>
          <t>3D-structure|Acetylation|Cytoplasm|Phosphoprotein|Reference proteome|RNA-binding</t>
        </is>
      </c>
      <c r="H2106" t="inlineStr">
        <is>
          <t>GO:0005737|GO:0000177|GO:0005829|GO:0043186|GO:0000932|GO:0003730|GO:0019902|GO:0035556|GO:0043488</t>
        </is>
      </c>
      <c r="I2106" t="inlineStr">
        <is>
          <t>C:cytoplasm|C:cytoplasmic exosome (RNase complex)|C:cytosol|C:P granule|C:P-body|F:mRNA 3'-UTR binding|F:phosphatase binding|P:intracellular signal transduction|P:regulation of mRNA stability</t>
        </is>
      </c>
      <c r="J2106" t="inlineStr"/>
      <c r="K2106" t="n">
        <v>147</v>
      </c>
      <c r="L2106" t="n">
        <v>5</v>
      </c>
      <c r="M2106" t="n">
        <v>25</v>
      </c>
      <c r="N2106" t="n">
        <v>4</v>
      </c>
      <c r="O2106" t="inlineStr">
        <is>
          <t>MSSE(4).(5)PPPPPQPPTHQASVGLLDTPR</t>
        </is>
      </c>
      <c r="P2106" t="inlineStr">
        <is>
          <t>MSSEPPPP</t>
        </is>
      </c>
      <c r="Q2106" t="inlineStr">
        <is>
          <t>Internal</t>
        </is>
      </c>
      <c r="R2106" t="inlineStr"/>
      <c r="S2106" t="inlineStr"/>
      <c r="T2106" t="inlineStr"/>
    </row>
    <row r="2107">
      <c r="A2107" s="1" t="n">
        <v>2105</v>
      </c>
      <c r="B2107" t="inlineStr">
        <is>
          <t>PPPPPQPPTHQASVGLLDTPR</t>
        </is>
      </c>
      <c r="C2107" t="inlineStr">
        <is>
          <t>Q9Y2V2</t>
        </is>
      </c>
      <c r="D2107" t="inlineStr">
        <is>
          <t>CHSP1_HUMAN</t>
        </is>
      </c>
      <c r="E2107" t="inlineStr">
        <is>
          <t>MSSEPPPPPQPPTHQASVGLLDTPRSRERSPSPLRGNVVPSPLPTRRTRTFSATVRASQGPVYKGVCKCFCRSKGHGFITPADGGPDIFLHISDVEGEYVPVEGDEVTYKMCSIPPKNEKLQAVEVVITHLAPGTKHETWSGHVISS</t>
        </is>
      </c>
      <c r="F2107" t="inlineStr">
        <is>
          <t>RecName: Full=Calcium-regulated heat-stable protein 1; AltName: Full=Calcium-regulated heat-stable protein of 24 kDa; Short=CRHSP-24;</t>
        </is>
      </c>
      <c r="G2107" t="inlineStr">
        <is>
          <t>3D-structure|Acetylation|Cytoplasm|Phosphoprotein|Reference proteome|RNA-binding</t>
        </is>
      </c>
      <c r="H2107" t="inlineStr">
        <is>
          <t>GO:0005737|GO:0000177|GO:0005829|GO:0043186|GO:0000932|GO:0003730|GO:0019902|GO:0035556|GO:0043488</t>
        </is>
      </c>
      <c r="I2107" t="inlineStr">
        <is>
          <t>C:cytoplasm|C:cytoplasmic exosome (RNase complex)|C:cytosol|C:P granule|C:P-body|F:mRNA 3'-UTR binding|F:phosphatase binding|P:intracellular signal transduction|P:regulation of mRNA stability</t>
        </is>
      </c>
      <c r="J2107" t="inlineStr"/>
      <c r="K2107" t="n">
        <v>147</v>
      </c>
      <c r="L2107" t="n">
        <v>5</v>
      </c>
      <c r="M2107" t="n">
        <v>25</v>
      </c>
      <c r="N2107" t="n">
        <v>4</v>
      </c>
      <c r="O2107" t="inlineStr">
        <is>
          <t>MSSE(4).(5)PPPPPQPPTHQASVGLLDTPR</t>
        </is>
      </c>
      <c r="P2107" t="inlineStr">
        <is>
          <t>MSSEPPPP</t>
        </is>
      </c>
      <c r="Q2107" t="inlineStr">
        <is>
          <t>Internal</t>
        </is>
      </c>
      <c r="R2107" t="inlineStr"/>
      <c r="S2107" t="inlineStr"/>
      <c r="T2107" t="inlineStr"/>
    </row>
    <row r="2108">
      <c r="A2108" s="1" t="n">
        <v>2106</v>
      </c>
      <c r="B2108" t="inlineStr">
        <is>
          <t>PPVSELITKAVAASKER</t>
        </is>
      </c>
      <c r="C2108" t="inlineStr">
        <is>
          <t>P16402</t>
        </is>
      </c>
      <c r="D2108" t="inlineStr">
        <is>
          <t>H13_HUMAN</t>
        </is>
      </c>
      <c r="E2108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2108" t="inlineStr">
        <is>
          <t>RecName: Full=Histone H1.3; AltName: Full=Histone H1c; AltName: Full=Histone H1s-2;</t>
        </is>
      </c>
      <c r="G2108" t="inlineStr">
        <is>
          <t>3D-structure|Acetylation|Chromosome|Citrullination|Direct protein sequencing|DNA-binding|Hydroxylation|Nucleus|Phosphoprotein|Reference proteome</t>
        </is>
      </c>
      <c r="H2108" t="inlineStr">
        <is>
          <t>GO:0000785|GO:0000791|GO:0000786|GO:0005634|GO:0031490|GO:0003690|GO:0031492|GO:0003723|GO:0030527|GO:0030261|GO:0045910|GO:0000122|GO:0006334</t>
        </is>
      </c>
      <c r="I2108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2108" t="inlineStr"/>
      <c r="K2108" t="n">
        <v>221</v>
      </c>
      <c r="L2108" t="n">
        <v>39</v>
      </c>
      <c r="M2108" t="n">
        <v>55</v>
      </c>
      <c r="N2108" t="n">
        <v>38</v>
      </c>
      <c r="O2108" t="inlineStr">
        <is>
          <t>KASG(38).(39)PPVSELITKAVAASKER</t>
        </is>
      </c>
      <c r="P2108" t="inlineStr">
        <is>
          <t>KASGPPVS</t>
        </is>
      </c>
      <c r="Q2108" t="inlineStr">
        <is>
          <t>Internal</t>
        </is>
      </c>
      <c r="R2108" t="inlineStr"/>
      <c r="S2108" t="inlineStr"/>
      <c r="T2108" t="inlineStr"/>
    </row>
    <row r="2109">
      <c r="A2109" s="1" t="n">
        <v>2107</v>
      </c>
      <c r="B2109" t="inlineStr">
        <is>
          <t>LVIGDHKSTSHFR</t>
        </is>
      </c>
      <c r="C2109" t="inlineStr">
        <is>
          <t>O00193</t>
        </is>
      </c>
      <c r="D2109" t="inlineStr">
        <is>
          <t>SMAP_HUMAN</t>
        </is>
      </c>
      <c r="E2109" t="inlineStr">
        <is>
          <t>MSAARESHPHGVKRSASPDDDLGSSNWEAADLGNEERKQKFLRLMGAGKKEHTGRLVIGDHKSTSHFRTGEEDKKINEELESQYQQSMDSKLSGRYRRHCGLGFSEVEDHDGEGDVAGDDDDDDDDSPDPESPDDSESDSESEKEESAEELQAAEHPDEVEDPKNKKDAKSNYKMMFVKSSGS</t>
        </is>
      </c>
      <c r="F2109" t="inlineStr">
        <is>
          <t>RecName: Full=Small acidic protein;</t>
        </is>
      </c>
      <c r="G2109" t="inlineStr">
        <is>
          <t>Acetylation|Isopeptide bond|Phosphoprotein|Reference proteome|Ubl conjugation</t>
        </is>
      </c>
      <c r="H2109" t="inlineStr"/>
      <c r="I2109" t="inlineStr"/>
      <c r="J2109" t="inlineStr"/>
      <c r="K2109" t="n">
        <v>183</v>
      </c>
      <c r="L2109" t="n">
        <v>56</v>
      </c>
      <c r="M2109" t="n">
        <v>68</v>
      </c>
      <c r="N2109" t="n">
        <v>55</v>
      </c>
      <c r="O2109" t="inlineStr">
        <is>
          <t>HTGR(55).(56)LVIGDHKSTSHFR</t>
        </is>
      </c>
      <c r="P2109" t="inlineStr">
        <is>
          <t>HTGRLVIG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PPVSPGTALVGSQKEPSEVPTPKRPR</t>
        </is>
      </c>
      <c r="C2110" t="inlineStr">
        <is>
          <t>P17096</t>
        </is>
      </c>
      <c r="D2110" t="inlineStr">
        <is>
          <t>HMGA1_HUMAN</t>
        </is>
      </c>
      <c r="E2110" t="inlineStr">
        <is>
          <t>MSESSSKSSQPLASKQEKDGTEKRGRGRPRKQPPVSPGTALVGSQKEPSEVPTPKRPRGRPKGSKNKGAAKTRKTTTTPGRKPRGRPKKLEKEEEEGISQESSEEEQ</t>
        </is>
      </c>
      <c r="F2110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2110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2110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2110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2110" t="inlineStr"/>
      <c r="K2110" t="n">
        <v>107</v>
      </c>
      <c r="L2110" t="n">
        <v>33</v>
      </c>
      <c r="M2110" t="n">
        <v>58</v>
      </c>
      <c r="N2110" t="n">
        <v>32</v>
      </c>
      <c r="O2110" t="inlineStr">
        <is>
          <t>PRKQ(32).(33)PPVSPGTALVGSQKEPSEVPTPKRPR</t>
        </is>
      </c>
      <c r="P2110" t="inlineStr">
        <is>
          <t>PRKQPPVS</t>
        </is>
      </c>
      <c r="Q2110" t="inlineStr">
        <is>
          <t>Internal</t>
        </is>
      </c>
      <c r="R2110" t="inlineStr"/>
      <c r="S2110" t="inlineStr"/>
      <c r="T2110" t="inlineStr"/>
    </row>
    <row r="2111">
      <c r="A2111" s="1" t="n">
        <v>2109</v>
      </c>
      <c r="B2111" t="inlineStr">
        <is>
          <t>PPYTVVYFPVR</t>
        </is>
      </c>
      <c r="C2111" t="inlineStr">
        <is>
          <t>P09211</t>
        </is>
      </c>
      <c r="D2111" t="inlineStr">
        <is>
          <t>GSTP1_HUMAN</t>
        </is>
      </c>
      <c r="E211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1" t="inlineStr">
        <is>
          <t>3D-structure|Acetylation|Cytoplasm|Direct protein sequencing|Lipid metabolism|Mitochondrion|Nucleus|Phosphoprotein|Reference proteome|Transferase</t>
        </is>
      </c>
      <c r="H211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211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1" t="inlineStr"/>
      <c r="K2111" t="n">
        <v>210</v>
      </c>
      <c r="L2111" t="n">
        <v>2</v>
      </c>
      <c r="M2111" t="n">
        <v>12</v>
      </c>
      <c r="N2111" t="n">
        <v>1</v>
      </c>
      <c r="O2111" t="inlineStr">
        <is>
          <t>M(1).(2)PPYTVVYFPVR</t>
        </is>
      </c>
      <c r="P2111" t="inlineStr">
        <is>
          <t>---MPPYT</t>
        </is>
      </c>
      <c r="Q2111" t="inlineStr">
        <is>
          <t>Met removed</t>
        </is>
      </c>
      <c r="R2111" t="inlineStr"/>
      <c r="S2111" t="inlineStr">
        <is>
          <t>CLE_M24</t>
        </is>
      </c>
      <c r="T2111" t="inlineStr">
        <is>
          <t>Unknown</t>
        </is>
      </c>
    </row>
    <row r="2112">
      <c r="A2112" s="1" t="n">
        <v>2110</v>
      </c>
      <c r="B2112" t="inlineStr">
        <is>
          <t>PPYTVVYFPVRGR</t>
        </is>
      </c>
      <c r="C2112" t="inlineStr">
        <is>
          <t>P09211</t>
        </is>
      </c>
      <c r="D2112" t="inlineStr">
        <is>
          <t>GSTP1_HUMAN</t>
        </is>
      </c>
      <c r="E211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2" t="inlineStr">
        <is>
          <t>3D-structure|Acetylation|Cytoplasm|Direct protein sequencing|Lipid metabolism|Mitochondrion|Nucleus|Phosphoprotein|Reference proteome|Transferase</t>
        </is>
      </c>
      <c r="H211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211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2" t="inlineStr"/>
      <c r="K2112" t="n">
        <v>210</v>
      </c>
      <c r="L2112" t="n">
        <v>2</v>
      </c>
      <c r="M2112" t="n">
        <v>14</v>
      </c>
      <c r="N2112" t="n">
        <v>1</v>
      </c>
      <c r="O2112" t="inlineStr">
        <is>
          <t>M(1).(2)PPYTVVYFPVRGR</t>
        </is>
      </c>
      <c r="P2112" t="inlineStr">
        <is>
          <t>---MPPYT</t>
        </is>
      </c>
      <c r="Q2112" t="inlineStr">
        <is>
          <t>Met removed</t>
        </is>
      </c>
      <c r="R2112" t="inlineStr"/>
      <c r="S2112" t="inlineStr">
        <is>
          <t>CLE_M24</t>
        </is>
      </c>
      <c r="T2112" t="inlineStr">
        <is>
          <t>Unknown</t>
        </is>
      </c>
    </row>
    <row r="2113">
      <c r="A2113" s="1" t="n">
        <v>2111</v>
      </c>
      <c r="B2113" t="inlineStr">
        <is>
          <t>PPYTVVYFPVRGR</t>
        </is>
      </c>
      <c r="C2113" t="inlineStr">
        <is>
          <t>P09211</t>
        </is>
      </c>
      <c r="D2113" t="inlineStr">
        <is>
          <t>GSTP1_HUMAN</t>
        </is>
      </c>
      <c r="E211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3" t="inlineStr">
        <is>
          <t>3D-structure|Acetylation|Cytoplasm|Direct protein sequencing|Lipid metabolism|Mitochondrion|Nucleus|Phosphoprotein|Reference proteome|Transferase</t>
        </is>
      </c>
      <c r="H211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211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3" t="inlineStr"/>
      <c r="K2113" t="n">
        <v>210</v>
      </c>
      <c r="L2113" t="n">
        <v>2</v>
      </c>
      <c r="M2113" t="n">
        <v>14</v>
      </c>
      <c r="N2113" t="n">
        <v>1</v>
      </c>
      <c r="O2113" t="inlineStr">
        <is>
          <t>M(1).(2)PPYTVVYFPVRGR</t>
        </is>
      </c>
      <c r="P2113" t="inlineStr">
        <is>
          <t>---MPPYT</t>
        </is>
      </c>
      <c r="Q2113" t="inlineStr">
        <is>
          <t>Met removed</t>
        </is>
      </c>
      <c r="R2113" t="inlineStr"/>
      <c r="S2113" t="inlineStr">
        <is>
          <t>CLE_M24</t>
        </is>
      </c>
      <c r="T2113" t="inlineStr">
        <is>
          <t>Unknown</t>
        </is>
      </c>
    </row>
    <row r="2114">
      <c r="A2114" s="1" t="n">
        <v>2112</v>
      </c>
      <c r="B2114" t="inlineStr">
        <is>
          <t>PQPEAWPGASCAETPAR</t>
        </is>
      </c>
      <c r="C2114" t="inlineStr">
        <is>
          <t>Q96BN8</t>
        </is>
      </c>
      <c r="D2114" t="inlineStr">
        <is>
          <t>OTUL_HUMAN</t>
        </is>
      </c>
      <c r="E2114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114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114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114" t="inlineStr">
        <is>
          <t>GO:0005737|GO:0005829|GO:0071797|GO:0004843|GO:0008234|GO:0045087|GO:0050728|GO:0032088|GO:0070431|GO:1990108|GO:0016567|GO:0060828|GO:0010803|GO:0002040|GO:0016055</t>
        </is>
      </c>
      <c r="I2114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114" t="inlineStr"/>
      <c r="K2114" t="n">
        <v>352</v>
      </c>
      <c r="L2114" t="n">
        <v>7</v>
      </c>
      <c r="M2114" t="n">
        <v>23</v>
      </c>
      <c r="N2114" t="n">
        <v>6</v>
      </c>
      <c r="O2114" t="inlineStr">
        <is>
          <t>RGTM(6).(7)PQPEAWPGASCAETPAR</t>
        </is>
      </c>
      <c r="P2114" t="inlineStr">
        <is>
          <t>RGTMPQPE</t>
        </is>
      </c>
      <c r="Q2114" t="inlineStr">
        <is>
          <t>Internal</t>
        </is>
      </c>
      <c r="R2114" t="inlineStr"/>
      <c r="S2114" t="inlineStr"/>
      <c r="T2114" t="inlineStr"/>
    </row>
    <row r="2115">
      <c r="A2115" s="1" t="n">
        <v>2113</v>
      </c>
      <c r="B2115" t="inlineStr">
        <is>
          <t>PQPEAWPGASCAETPAR</t>
        </is>
      </c>
      <c r="C2115" t="inlineStr">
        <is>
          <t>Q96BN8</t>
        </is>
      </c>
      <c r="D2115" t="inlineStr">
        <is>
          <t>OTUL_HUMAN</t>
        </is>
      </c>
      <c r="E2115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115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115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115" t="inlineStr">
        <is>
          <t>GO:0005737|GO:0005829|GO:0071797|GO:0004843|GO:0008234|GO:0045087|GO:0050728|GO:0032088|GO:0070431|GO:1990108|GO:0016567|GO:0060828|GO:0010803|GO:0002040|GO:0016055</t>
        </is>
      </c>
      <c r="I2115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115" t="inlineStr"/>
      <c r="K2115" t="n">
        <v>352</v>
      </c>
      <c r="L2115" t="n">
        <v>7</v>
      </c>
      <c r="M2115" t="n">
        <v>23</v>
      </c>
      <c r="N2115" t="n">
        <v>6</v>
      </c>
      <c r="O2115" t="inlineStr">
        <is>
          <t>RGTM(6).(7)PQPEAWPGASCAETPAR</t>
        </is>
      </c>
      <c r="P2115" t="inlineStr">
        <is>
          <t>RGTMPQPE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IVKMNKSEDDESGAGELTR</t>
        </is>
      </c>
      <c r="C2116" t="inlineStr">
        <is>
          <t>P33993</t>
        </is>
      </c>
      <c r="D2116" t="inlineStr">
        <is>
          <t>MCM7_HUMAN</t>
        </is>
      </c>
      <c r="E211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116" t="inlineStr">
        <is>
          <t>RecName: Full=DNA replication licensing factor MCM7; EC=3.6.4.12 {ECO:0000269|PubMed:25661590}; AltName: Full=CDC47 homolog; AltName: Full=P1.1-MCM3;</t>
        </is>
      </c>
      <c r="G211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11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11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116" t="inlineStr"/>
      <c r="K2116" t="n">
        <v>719</v>
      </c>
      <c r="L2116" t="n">
        <v>303</v>
      </c>
      <c r="M2116" t="n">
        <v>321</v>
      </c>
      <c r="N2116" t="n">
        <v>302</v>
      </c>
      <c r="O2116" t="inlineStr">
        <is>
          <t>EAHR(302).(303)IVKMNKSEDDESGAGELTR</t>
        </is>
      </c>
      <c r="P2116" t="inlineStr">
        <is>
          <t>EAHRIVKM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IVQELPQLLDAR</t>
        </is>
      </c>
      <c r="C2117" t="inlineStr">
        <is>
          <t>Q6PIU2</t>
        </is>
      </c>
      <c r="D2117" t="inlineStr">
        <is>
          <t>NCEH1_HUMAN</t>
        </is>
      </c>
      <c r="E2117" t="inlineStr">
        <is>
          <t>MRSSCVLLTALVALAAYYVYIPLPGSVSDPWKLMLLDATFRGAQQVSNLIHYLGLSHHLLALNFIIVSFGKKSAWSSAQVKVTDTDFDGVEVRVFEGPPKPEEPLKRSVVYIHGGGWALASAKIRYYDELCTAMAEELNAVIVSIEYRLVPKVYFPEQIHDVVRATKYFLKPEVLQKYMVDPGRICISGDSAGGNLAAALGQQFTQDASLKNKLKLQALIYPVLQALDFNTPSYQQNVNTPILPRYVMVKYWVDYFKGNYDFVQAMIVNNHTSLDVEEAAAVRARLNWTSLLPASFTKNYKPVVQTTGNARIVQELPQLLDARSAPLIADQAVLQLLPKTYILTCEHDVLRDDGIMYAKRLESAGVEVTLDHFEDGFHGCMIFTSWPTNFSVGIRTRNSYIKWLDQNL</t>
        </is>
      </c>
      <c r="F2117" t="inlineStr">
        <is>
          <t>RecName: Full=Neutral cholesterol ester hydrolase 1; Short=NCEH; EC=3.1.1.- {ECO:0000250|UniProtKB:Q8BLF1}; AltName: Full=Acetylalkylglycerol acetylhydrolase {ECO:0000305}; Short=2-acetyl MAGE hydrolase {ECO:0000303|PubMed:17052608}; EC=3.1.1.71 {ECO:0000269|PubMed:17052608}; AltName: Full=Arylacetamide deacetylase-like 1;</t>
        </is>
      </c>
      <c r="G2117" t="inlineStr">
        <is>
          <t>Alternative splicing|Cell membrane|Endoplasmic reticulum|Glycoprotein|Hydrolase|Lipid degradation|Lipid metabolism|Membrane|Microsome|Reference proteome|Signal-anchor|Transmembrane|Transmembrane helix</t>
        </is>
      </c>
      <c r="H2117" t="inlineStr">
        <is>
          <t>GO:0005789|GO:0016020|GO:0005886|GO:0047378|GO:0042301|GO:0017171|GO:0004771|GO:0046485|GO:0016042|GO:0034383|GO:0060395|GO:0006805</t>
        </is>
      </c>
      <c r="I2117" t="inlineStr">
        <is>
          <t>C:endoplasmic reticulum membrane|C:membrane|C:plasma membrane|F:acetylalkylglycerol acetylhydrolase activity|F:phosphate ion binding|F:serine hydrolase activity|F:sterol esterase activity|P:ether lipid metabolic process|P:lipid catabolic process|P:low-density lipoprotein particle clearance|P:SMAD protein signal transduction|P:xenobiotic metabolic process</t>
        </is>
      </c>
      <c r="J2117" t="inlineStr"/>
      <c r="K2117" t="n">
        <v>408</v>
      </c>
      <c r="L2117" t="n">
        <v>312</v>
      </c>
      <c r="M2117" t="n">
        <v>323</v>
      </c>
      <c r="N2117" t="n">
        <v>311</v>
      </c>
      <c r="O2117" t="inlineStr">
        <is>
          <t>GNAR(311).(312)IVQELPQLLDAR</t>
        </is>
      </c>
      <c r="P2117" t="inlineStr">
        <is>
          <t>GNARIVQE</t>
        </is>
      </c>
      <c r="Q2117" t="inlineStr">
        <is>
          <t>Internal</t>
        </is>
      </c>
      <c r="R2117" t="inlineStr"/>
      <c r="S2117" t="inlineStr">
        <is>
          <t>S01.151</t>
        </is>
      </c>
      <c r="T2117" t="inlineStr">
        <is>
          <t>trypsin 1</t>
        </is>
      </c>
    </row>
    <row r="2118">
      <c r="A2118" s="1" t="n">
        <v>2116</v>
      </c>
      <c r="B2118" t="inlineStr">
        <is>
          <t>IWHHTFYNELR</t>
        </is>
      </c>
      <c r="C2118" t="inlineStr">
        <is>
          <t>Q9BYX7</t>
        </is>
      </c>
      <c r="D2118" t="inlineStr">
        <is>
          <t>ACTBM_HUMAN</t>
        </is>
      </c>
      <c r="E2118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118" t="inlineStr">
        <is>
          <t>RecName: Full=Putative beta-actin-like protein 3; AltName: Full=Kappa-actin; AltName: Full=POTE ankyrin domain family member K;</t>
        </is>
      </c>
      <c r="G2118" t="inlineStr">
        <is>
          <t>ATP-binding|Cytoplasm|Cytoskeleton|Methylation|Nucleotide-binding|Oxidation|Reference proteome</t>
        </is>
      </c>
      <c r="H2118" t="inlineStr">
        <is>
          <t>GO:0005884|GO:0030424|GO:0005737|GO:0005829|GO:0070062|GO:0005576|GO:0016020|GO:0035267|GO:0045202|GO:0005524|GO:0019901|GO:0098973|GO:0007409|GO:0048870</t>
        </is>
      </c>
      <c r="I2118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118" t="inlineStr"/>
      <c r="K2118" t="n">
        <v>375</v>
      </c>
      <c r="L2118" t="n">
        <v>85</v>
      </c>
      <c r="M2118" t="n">
        <v>95</v>
      </c>
      <c r="N2118" t="n">
        <v>84</v>
      </c>
      <c r="O2118" t="inlineStr">
        <is>
          <t>DMEK(84).(85)IWHHTFYNELR</t>
        </is>
      </c>
      <c r="P2118" t="inlineStr">
        <is>
          <t>DMEKIWHH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IVQLGGSNAQR</t>
        </is>
      </c>
      <c r="C2119" t="inlineStr">
        <is>
          <t>Q5R3I4</t>
        </is>
      </c>
      <c r="D2119" t="inlineStr">
        <is>
          <t>TTC38_HUMAN</t>
        </is>
      </c>
      <c r="E2119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2119" t="inlineStr">
        <is>
          <t>RecName: Full=Tetratricopeptide repeat protein 38; Short=TPR repeat protein 38;</t>
        </is>
      </c>
      <c r="G2119" t="inlineStr">
        <is>
          <t>Acetylation|Phosphoprotein|Reference proteome|Repeat|TPR repeat</t>
        </is>
      </c>
      <c r="H2119" t="inlineStr">
        <is>
          <t>GO:0070062</t>
        </is>
      </c>
      <c r="I2119" t="inlineStr">
        <is>
          <t>C:extracellular exosome</t>
        </is>
      </c>
      <c r="J2119" t="inlineStr"/>
      <c r="K2119" t="n">
        <v>469</v>
      </c>
      <c r="L2119" t="n">
        <v>405</v>
      </c>
      <c r="M2119" t="n">
        <v>415</v>
      </c>
      <c r="N2119" t="n">
        <v>404</v>
      </c>
      <c r="O2119" t="inlineStr">
        <is>
          <t>IRYR(404).(405)IVQLGGSNAQR</t>
        </is>
      </c>
      <c r="P2119" t="inlineStr">
        <is>
          <t>IRYRIVQL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PNFSGNWKIIR</t>
        </is>
      </c>
      <c r="C2120" t="inlineStr">
        <is>
          <t>P29373</t>
        </is>
      </c>
      <c r="D2120" t="inlineStr">
        <is>
          <t>RABP2_HUMAN</t>
        </is>
      </c>
      <c r="E2120" t="inlineStr">
        <is>
          <t>MPNFSGNWKIIRSENFEELLKVLGVNVMLRKIAVAAASKPAVEIKQEGDTFYIKTSTTVRTTEINFKVGEEFEEQTVDGRPCKSLVKWESENKMVCEQKLLKGEGPKTSWTRELTNDGELILTMTADDVVCTRVYVRE</t>
        </is>
      </c>
      <c r="F2120" t="inlineStr">
        <is>
          <t>RecName: Full=Cellular retinoic acid-binding protein 2; AltName: Full=Cellular retinoic acid-binding protein II; Short=CRABP-II;</t>
        </is>
      </c>
      <c r="G2120" t="inlineStr">
        <is>
          <t>3D-structure|Cytoplasm|Endoplasmic reticulum|Isopeptide bond|Nucleus|Reference proteome|Retinol-binding|Transport|Ubl conjugation|Vitamin A</t>
        </is>
      </c>
      <c r="H2120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2120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2120" t="inlineStr"/>
      <c r="K2120" t="n">
        <v>138</v>
      </c>
      <c r="L2120" t="n">
        <v>2</v>
      </c>
      <c r="M2120" t="n">
        <v>12</v>
      </c>
      <c r="N2120" t="n">
        <v>1</v>
      </c>
      <c r="O2120" t="inlineStr">
        <is>
          <t>M(1).(2)PNFSGNWKIIR</t>
        </is>
      </c>
      <c r="P2120" t="inlineStr">
        <is>
          <t>---MPNFS</t>
        </is>
      </c>
      <c r="Q2120" t="inlineStr">
        <is>
          <t>Met removed</t>
        </is>
      </c>
      <c r="R2120" t="inlineStr"/>
      <c r="S2120" t="inlineStr">
        <is>
          <t>CLE_M24</t>
        </is>
      </c>
      <c r="T2120" t="inlineStr">
        <is>
          <t>Unknown</t>
        </is>
      </c>
    </row>
    <row r="2121">
      <c r="A2121" s="1" t="n">
        <v>2119</v>
      </c>
      <c r="B2121" t="inlineStr">
        <is>
          <t>PLAKDLLHPSPEEEKR</t>
        </is>
      </c>
      <c r="C2121" t="inlineStr">
        <is>
          <t>P42677</t>
        </is>
      </c>
      <c r="D2121" t="inlineStr">
        <is>
          <t>RS27_HUMAN</t>
        </is>
      </c>
      <c r="E2121" t="inlineStr">
        <is>
          <t>MPLAKDLLHPSPEEEKRKHKKKRLVQSPNSYFMDVKCPGCYKITTVFSHAQTVVLCVGCSTVLCQPTGGKARLTEGCSFRRKQH</t>
        </is>
      </c>
      <c r="F2121" t="inlineStr">
        <is>
          <t>RecName: Full=Small ribosomal subunit protein eS27 {ECO:0000303|PubMed:24524803}; AltName: Full=40S ribosomal protein S27; AltName: Full=Metallopan-stimulin 1; Short=MPS-1;</t>
        </is>
      </c>
      <c r="G2121" t="inlineStr">
        <is>
          <t>3D-structure|Cytoplasm|Diamond-Blackfan anemia|Direct protein sequencing|Metal-binding|Nucleus|Phosphoprotein|Reference proteome|Ribonucleoprotein|Ribosomal protein|Zinc|Zinc-finger</t>
        </is>
      </c>
      <c r="H2121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2121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2121" t="inlineStr"/>
      <c r="K2121" t="n">
        <v>84</v>
      </c>
      <c r="L2121" t="n">
        <v>2</v>
      </c>
      <c r="M2121" t="n">
        <v>17</v>
      </c>
      <c r="N2121" t="n">
        <v>1</v>
      </c>
      <c r="O2121" t="inlineStr">
        <is>
          <t>M(1).(2)PLAKDLLHPSPEEEKR</t>
        </is>
      </c>
      <c r="P2121" t="inlineStr">
        <is>
          <t>---MPLAK</t>
        </is>
      </c>
      <c r="Q2121" t="inlineStr">
        <is>
          <t>Met removed</t>
        </is>
      </c>
      <c r="R2121" t="inlineStr"/>
      <c r="S2121" t="inlineStr">
        <is>
          <t>CLE_M24</t>
        </is>
      </c>
      <c r="T2121" t="inlineStr">
        <is>
          <t>Unknown</t>
        </is>
      </c>
    </row>
    <row r="2122">
      <c r="A2122" s="1" t="n">
        <v>2120</v>
      </c>
      <c r="B2122" t="inlineStr">
        <is>
          <t>PLAKDLLHPSPEEEKR</t>
        </is>
      </c>
      <c r="C2122" t="inlineStr">
        <is>
          <t>P42677</t>
        </is>
      </c>
      <c r="D2122" t="inlineStr">
        <is>
          <t>RS27_HUMAN</t>
        </is>
      </c>
      <c r="E2122" t="inlineStr">
        <is>
          <t>MPLAKDLLHPSPEEEKRKHKKKRLVQSPNSYFMDVKCPGCYKITTVFSHAQTVVLCVGCSTVLCQPTGGKARLTEGCSFRRKQH</t>
        </is>
      </c>
      <c r="F2122" t="inlineStr">
        <is>
          <t>RecName: Full=Small ribosomal subunit protein eS27 {ECO:0000303|PubMed:24524803}; AltName: Full=40S ribosomal protein S27; AltName: Full=Metallopan-stimulin 1; Short=MPS-1;</t>
        </is>
      </c>
      <c r="G2122" t="inlineStr">
        <is>
          <t>3D-structure|Cytoplasm|Diamond-Blackfan anemia|Direct protein sequencing|Metal-binding|Nucleus|Phosphoprotein|Reference proteome|Ribonucleoprotein|Ribosomal protein|Zinc|Zinc-finger</t>
        </is>
      </c>
      <c r="H2122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2122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2122" t="inlineStr"/>
      <c r="K2122" t="n">
        <v>84</v>
      </c>
      <c r="L2122" t="n">
        <v>2</v>
      </c>
      <c r="M2122" t="n">
        <v>17</v>
      </c>
      <c r="N2122" t="n">
        <v>1</v>
      </c>
      <c r="O2122" t="inlineStr">
        <is>
          <t>M(1).(2)PLAKDLLHPSPEEEKR</t>
        </is>
      </c>
      <c r="P2122" t="inlineStr">
        <is>
          <t>---MPLAK</t>
        </is>
      </c>
      <c r="Q2122" t="inlineStr">
        <is>
          <t>Met removed</t>
        </is>
      </c>
      <c r="R2122" t="inlineStr"/>
      <c r="S2122" t="inlineStr">
        <is>
          <t>CLE_M24</t>
        </is>
      </c>
      <c r="T2122" t="inlineStr">
        <is>
          <t>Unknown</t>
        </is>
      </c>
    </row>
    <row r="2123">
      <c r="A2123" s="1" t="n">
        <v>2121</v>
      </c>
      <c r="B2123" t="inlineStr">
        <is>
          <t>PLELELCPGRWVGGQHPCFIIAEIGQNHQGDLDVAKR</t>
        </is>
      </c>
      <c r="C2123" t="inlineStr">
        <is>
          <t>Q9NR45</t>
        </is>
      </c>
      <c r="D2123" t="inlineStr">
        <is>
          <t>SIAS_HUMAN</t>
        </is>
      </c>
      <c r="E212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12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123" t="inlineStr">
        <is>
          <t>3D-structure|Acetylation|Direct protein sequencing|Disease variant|Dwarfism|Intellectual disability|Phosphoprotein|Reference proteome|Transferase</t>
        </is>
      </c>
      <c r="H2123" t="inlineStr">
        <is>
          <t>GO:0005737|GO:0005829|GO:0070062|GO:0050462|GO:0008781|GO:0047444|GO:0016051|GO:0006055|GO:0070085</t>
        </is>
      </c>
      <c r="I212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123" t="inlineStr"/>
      <c r="K2123" t="n">
        <v>359</v>
      </c>
      <c r="L2123" t="n">
        <v>2</v>
      </c>
      <c r="M2123" t="n">
        <v>38</v>
      </c>
      <c r="N2123" t="n">
        <v>1</v>
      </c>
      <c r="O2123" t="inlineStr">
        <is>
          <t>M(1).(2)PLELELCPGRWVGGQHPCFIIAEIGQNHQGDLDVAKR</t>
        </is>
      </c>
      <c r="P2123" t="inlineStr">
        <is>
          <t>---MPLEL</t>
        </is>
      </c>
      <c r="Q2123" t="inlineStr">
        <is>
          <t>Met removed</t>
        </is>
      </c>
      <c r="R2123" t="inlineStr"/>
      <c r="S2123" t="inlineStr">
        <is>
          <t>CLE_M24</t>
        </is>
      </c>
      <c r="T2123" t="inlineStr">
        <is>
          <t>Unknown</t>
        </is>
      </c>
    </row>
    <row r="2124">
      <c r="A2124" s="1" t="n">
        <v>2122</v>
      </c>
      <c r="B2124" t="inlineStr">
        <is>
          <t>PLENLEEEGLPKNPDLR</t>
        </is>
      </c>
      <c r="C2124" t="inlineStr">
        <is>
          <t>Q15008</t>
        </is>
      </c>
      <c r="D2124" t="inlineStr">
        <is>
          <t>PSMD6_HUMAN</t>
        </is>
      </c>
      <c r="E212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212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2124" t="inlineStr">
        <is>
          <t>3D-structure|Alternative splicing|Proteasome|Reference proteome</t>
        </is>
      </c>
      <c r="H2124" t="inlineStr">
        <is>
          <t>GO:0005829|GO:0005576|GO:1904813|GO:0005654|GO:0022624|GO:0000502|GO:0005838|GO:0034774|GO:0043161</t>
        </is>
      </c>
      <c r="I212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2124" t="inlineStr"/>
      <c r="K2124" t="n">
        <v>389</v>
      </c>
      <c r="L2124" t="n">
        <v>2</v>
      </c>
      <c r="M2124" t="n">
        <v>18</v>
      </c>
      <c r="N2124" t="n">
        <v>1</v>
      </c>
      <c r="O2124" t="inlineStr">
        <is>
          <t>M(1).(2)PLENLEEEGLPKNPDLR</t>
        </is>
      </c>
      <c r="P2124" t="inlineStr">
        <is>
          <t>---MPLEN</t>
        </is>
      </c>
      <c r="Q2124" t="inlineStr">
        <is>
          <t>Met removed</t>
        </is>
      </c>
      <c r="R2124" t="inlineStr"/>
      <c r="S2124" t="inlineStr">
        <is>
          <t>CLE_M24</t>
        </is>
      </c>
      <c r="T2124" t="inlineStr">
        <is>
          <t>Unknown</t>
        </is>
      </c>
    </row>
    <row r="2125">
      <c r="A2125" s="1" t="n">
        <v>2123</v>
      </c>
      <c r="B2125" t="inlineStr">
        <is>
          <t>PLENLEEEGLPKNPDLR</t>
        </is>
      </c>
      <c r="C2125" t="inlineStr">
        <is>
          <t>Q15008</t>
        </is>
      </c>
      <c r="D2125" t="inlineStr">
        <is>
          <t>PSMD6_HUMAN</t>
        </is>
      </c>
      <c r="E2125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2125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2125" t="inlineStr">
        <is>
          <t>3D-structure|Alternative splicing|Proteasome|Reference proteome</t>
        </is>
      </c>
      <c r="H2125" t="inlineStr">
        <is>
          <t>GO:0005829|GO:0005576|GO:1904813|GO:0005654|GO:0022624|GO:0000502|GO:0005838|GO:0034774|GO:0043161</t>
        </is>
      </c>
      <c r="I2125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2125" t="inlineStr"/>
      <c r="K2125" t="n">
        <v>389</v>
      </c>
      <c r="L2125" t="n">
        <v>2</v>
      </c>
      <c r="M2125" t="n">
        <v>18</v>
      </c>
      <c r="N2125" t="n">
        <v>1</v>
      </c>
      <c r="O2125" t="inlineStr">
        <is>
          <t>M(1).(2)PLENLEEEGLPKNPDLR</t>
        </is>
      </c>
      <c r="P2125" t="inlineStr">
        <is>
          <t>---MPLEN</t>
        </is>
      </c>
      <c r="Q2125" t="inlineStr">
        <is>
          <t>Met removed</t>
        </is>
      </c>
      <c r="R2125" t="inlineStr"/>
      <c r="S2125" t="inlineStr">
        <is>
          <t>CLE_M24</t>
        </is>
      </c>
      <c r="T2125" t="inlineStr">
        <is>
          <t>Unknown</t>
        </is>
      </c>
    </row>
    <row r="2126">
      <c r="A2126" s="1" t="n">
        <v>2124</v>
      </c>
      <c r="B2126" t="inlineStr">
        <is>
          <t>PLHKYPVWLWKR</t>
        </is>
      </c>
      <c r="C2126" t="inlineStr">
        <is>
          <t>Q13084</t>
        </is>
      </c>
      <c r="D2126" t="inlineStr">
        <is>
          <t>RM28_HUMAN</t>
        </is>
      </c>
      <c r="E2126" t="inlineStr">
        <is>
          <t>MPLHKYPVWLWKRLQLREGICSRLPGHYLRSLEEERTPTPVHYRPHGAKFKINPKNGQRERVEDVPIPIYFPPESQRGLWGGEGWILGQIYANNDKLSKRLKKVWKPQLFEREFYSEILDKKFTVTVTMRTLDLIDEAYGLDFYILKTPKEDLCSKFGMDLKRGMLLRLARQDPQLHPEDPERRAAIYDKYKEFAIPEEEAEWVGLTLEEAIEKQRLLEEKDPVPLFKIYVAELIQQLQQQALSEPAVVQKRASGQ</t>
        </is>
      </c>
      <c r="F2126" t="inlineStr">
        <is>
          <t>RecName: Full=Large ribosomal subunit protein bL28m {ECO:0000303|PubMed:25278503}; AltName: Full=39S ribosomal protein L28, mitochondrial; Short=L28mt; Short=MRP-L28; AltName: Full=Melanoma antigen p15; AltName: Full=Melanoma-associated antigen recognized by T-lymphocytes; Flags: Precursor;</t>
        </is>
      </c>
      <c r="G2126" t="inlineStr">
        <is>
          <t>3D-structure|Mitochondrion|Reference proteome|Ribonucleoprotein|Ribosomal protein|Transit peptide</t>
        </is>
      </c>
      <c r="H2126" t="inlineStr">
        <is>
          <t>GO:0005829|GO:0005743|GO:0005762|GO:0005761|GO:0005739|GO:0003723|GO:0003735|GO:0032543|GO:0006412</t>
        </is>
      </c>
      <c r="I2126" t="inlineStr">
        <is>
          <t>C:cytosol|C:mitochondrial inner membrane|C:mitochondrial large ribosomal subunit|C:mitochondrial ribosome|C:mitochondrion|F:RNA binding|F:structural constituent of ribosome|P:mitochondrial translation|P:translation</t>
        </is>
      </c>
      <c r="J2126" t="inlineStr"/>
      <c r="K2126" t="n">
        <v>256</v>
      </c>
      <c r="L2126" t="n">
        <v>2</v>
      </c>
      <c r="M2126" t="n">
        <v>13</v>
      </c>
      <c r="N2126" t="n">
        <v>1</v>
      </c>
      <c r="O2126" t="inlineStr">
        <is>
          <t>M(1).(2)PLHKYPVWLWKR</t>
        </is>
      </c>
      <c r="P2126" t="inlineStr">
        <is>
          <t>---MPLHK</t>
        </is>
      </c>
      <c r="Q2126" t="inlineStr">
        <is>
          <t>Met removed</t>
        </is>
      </c>
      <c r="R2126" t="inlineStr"/>
      <c r="S2126" t="inlineStr"/>
      <c r="T2126" t="inlineStr"/>
    </row>
    <row r="2127">
      <c r="A2127" s="1" t="n">
        <v>2125</v>
      </c>
      <c r="B2127" t="inlineStr">
        <is>
          <t>LVYDRETGKPKGYGFCEYQDQETALSAMR</t>
        </is>
      </c>
      <c r="C2127" t="inlineStr">
        <is>
          <t>P33240</t>
        </is>
      </c>
      <c r="D2127" t="inlineStr">
        <is>
          <t>CSTF2_HUMAN</t>
        </is>
      </c>
      <c r="E212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2127" t="inlineStr">
        <is>
          <t>RecName: Full=Cleavage stimulation factor subunit 2; AltName: Full=CF-1 64 kDa subunit; AltName: Full=Cleavage stimulation factor 64 kDa subunit; Short=CSTF 64 kDa subunit; Short=CstF-64;</t>
        </is>
      </c>
      <c r="G2127" t="inlineStr">
        <is>
          <t>3D-structure|Alternative splicing|Isopeptide bond|Methylation|mRNA processing|Nucleus|Phosphoprotein|Reference proteome|Repeat|RNA-binding|Ubl conjugation</t>
        </is>
      </c>
      <c r="H2127" t="inlineStr">
        <is>
          <t>GO:0071920|GO:0005847|GO:0016604|GO:0005654|GO:0003729|GO:0003723|GO:1990090|GO:0031124</t>
        </is>
      </c>
      <c r="I212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2127" t="inlineStr"/>
      <c r="K2127" t="n">
        <v>577</v>
      </c>
      <c r="L2127" t="n">
        <v>47</v>
      </c>
      <c r="M2127" t="n">
        <v>75</v>
      </c>
      <c r="N2127" t="n">
        <v>46</v>
      </c>
      <c r="O2127" t="inlineStr">
        <is>
          <t>VSFR(46).(47)LVYDRETGKPKGYGFCEYQDQETALSAMR</t>
        </is>
      </c>
      <c r="P2127" t="inlineStr">
        <is>
          <t>VSFRLVYD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PILEKFCFTPHTEEGCLSER</t>
        </is>
      </c>
      <c r="C2128" t="inlineStr">
        <is>
          <t>P49327</t>
        </is>
      </c>
      <c r="D2128" t="inlineStr">
        <is>
          <t>FAS_HUMAN</t>
        </is>
      </c>
      <c r="E21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28" t="inlineStr"/>
      <c r="K2128" t="n">
        <v>2511</v>
      </c>
      <c r="L2128" t="n">
        <v>1112</v>
      </c>
      <c r="M2128" t="n">
        <v>1131</v>
      </c>
      <c r="N2128" t="n">
        <v>1111</v>
      </c>
      <c r="O2128" t="inlineStr">
        <is>
          <t>EQQV(1111).(1112)PILEKFCFTPHTEEGCLSER</t>
        </is>
      </c>
      <c r="P2128" t="inlineStr">
        <is>
          <t>EQQVPILE</t>
        </is>
      </c>
      <c r="Q2128" t="inlineStr">
        <is>
          <t>Internal</t>
        </is>
      </c>
      <c r="R2128" t="inlineStr"/>
      <c r="S2128" t="inlineStr"/>
      <c r="T2128" t="inlineStr"/>
    </row>
    <row r="2129">
      <c r="A2129" s="1" t="n">
        <v>2127</v>
      </c>
      <c r="B2129" t="inlineStr">
        <is>
          <t>PLPEPSEQEGESVKASQEPSPKPGTEVIPAAPR</t>
        </is>
      </c>
      <c r="C2129" t="inlineStr">
        <is>
          <t>Q96CP2</t>
        </is>
      </c>
      <c r="D2129" t="inlineStr">
        <is>
          <t>FWCH2_HUMAN</t>
        </is>
      </c>
      <c r="E2129" t="inlineStr">
        <is>
          <t>MPLPEPSEQEGESVKASQEPSPKPGTEVIPAAPRKPRKFSKLVLLTASKDSTKVAGAKRKGVHCVMSLGVPGPATLAKALLQTHPEAQRAIEAAPQEPEQKRSRQDPGTDRTEDSGLAAGPPEAAGENFAPCSVAPGKSL</t>
        </is>
      </c>
      <c r="F2129" t="inlineStr">
        <is>
          <t>RecName: Full=FLYWCH family member 2;</t>
        </is>
      </c>
      <c r="G2129" t="inlineStr">
        <is>
          <t>Phosphoprotein|Reference proteome</t>
        </is>
      </c>
      <c r="H2129" t="inlineStr">
        <is>
          <t>GO:0003723</t>
        </is>
      </c>
      <c r="I2129" t="inlineStr">
        <is>
          <t>F:RNA binding</t>
        </is>
      </c>
      <c r="J2129" t="inlineStr"/>
      <c r="K2129" t="n">
        <v>140</v>
      </c>
      <c r="L2129" t="n">
        <v>2</v>
      </c>
      <c r="M2129" t="n">
        <v>34</v>
      </c>
      <c r="N2129" t="n">
        <v>1</v>
      </c>
      <c r="O2129" t="inlineStr">
        <is>
          <t>M(1).(2)PLPEPSEQEGESVKASQEPSPKPGTEVIPAAPR</t>
        </is>
      </c>
      <c r="P2129" t="inlineStr">
        <is>
          <t>---MPLPE</t>
        </is>
      </c>
      <c r="Q2129" t="inlineStr">
        <is>
          <t>Met removed</t>
        </is>
      </c>
      <c r="R2129" t="inlineStr"/>
      <c r="S2129" t="inlineStr"/>
      <c r="T2129" t="inlineStr"/>
    </row>
    <row r="2130">
      <c r="A2130" s="1" t="n">
        <v>2128</v>
      </c>
      <c r="B2130" t="inlineStr">
        <is>
          <t>PLPEPSEQEGESVKASQEPSPKPGTEVIPAAPR</t>
        </is>
      </c>
      <c r="C2130" t="inlineStr">
        <is>
          <t>Q96CP2</t>
        </is>
      </c>
      <c r="D2130" t="inlineStr">
        <is>
          <t>FWCH2_HUMAN</t>
        </is>
      </c>
      <c r="E2130" t="inlineStr">
        <is>
          <t>MPLPEPSEQEGESVKASQEPSPKPGTEVIPAAPRKPRKFSKLVLLTASKDSTKVAGAKRKGVHCVMSLGVPGPATLAKALLQTHPEAQRAIEAAPQEPEQKRSRQDPGTDRTEDSGLAAGPPEAAGENFAPCSVAPGKSL</t>
        </is>
      </c>
      <c r="F2130" t="inlineStr">
        <is>
          <t>RecName: Full=FLYWCH family member 2;</t>
        </is>
      </c>
      <c r="G2130" t="inlineStr">
        <is>
          <t>Phosphoprotein|Reference proteome</t>
        </is>
      </c>
      <c r="H2130" t="inlineStr">
        <is>
          <t>GO:0003723</t>
        </is>
      </c>
      <c r="I2130" t="inlineStr">
        <is>
          <t>F:RNA binding</t>
        </is>
      </c>
      <c r="J2130" t="inlineStr"/>
      <c r="K2130" t="n">
        <v>140</v>
      </c>
      <c r="L2130" t="n">
        <v>2</v>
      </c>
      <c r="M2130" t="n">
        <v>34</v>
      </c>
      <c r="N2130" t="n">
        <v>1</v>
      </c>
      <c r="O2130" t="inlineStr">
        <is>
          <t>M(1).(2)PLPEPSEQEGESVKASQEPSPKPGTEVIPAAPR</t>
        </is>
      </c>
      <c r="P2130" t="inlineStr">
        <is>
          <t>---MPLPE</t>
        </is>
      </c>
      <c r="Q2130" t="inlineStr">
        <is>
          <t>Met removed</t>
        </is>
      </c>
      <c r="R2130" t="inlineStr"/>
      <c r="S2130" t="inlineStr"/>
      <c r="T2130" t="inlineStr"/>
    </row>
    <row r="2131">
      <c r="A2131" s="1" t="n">
        <v>2129</v>
      </c>
      <c r="B2131" t="inlineStr">
        <is>
          <t>PMFIVNTNVPR</t>
        </is>
      </c>
      <c r="C2131" t="inlineStr">
        <is>
          <t>P14174</t>
        </is>
      </c>
      <c r="D2131" t="inlineStr">
        <is>
          <t>MIF_HUMAN</t>
        </is>
      </c>
      <c r="E2131" t="inlineStr">
        <is>
          <t>MPMFIVNTNVPRASVPDGFLSELTQQLAQATGKPPQYIAVHVVPDQLMAFGGSSEPCALCSLHSIGKIGGAQNRSYSKLLCGLLAERLRISPDRVYINYYDMNAANVGWNNSTFA</t>
        </is>
      </c>
      <c r="F2131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2131" t="inlineStr">
        <is>
          <t>3D-structure|Acetylation|Cytokine|Cytoplasm|Direct protein sequencing|Immunity|Inflammatory response|Innate immunity|Isomerase|Reference proteome|Secreted</t>
        </is>
      </c>
      <c r="H2131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2131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2131" t="inlineStr"/>
      <c r="K2131" t="n">
        <v>115</v>
      </c>
      <c r="L2131" t="n">
        <v>2</v>
      </c>
      <c r="M2131" t="n">
        <v>12</v>
      </c>
      <c r="N2131" t="n">
        <v>1</v>
      </c>
      <c r="O2131" t="inlineStr">
        <is>
          <t>M(1).(2)PMFIVNTNVPR</t>
        </is>
      </c>
      <c r="P2131" t="inlineStr">
        <is>
          <t>---MPMFI</t>
        </is>
      </c>
      <c r="Q2131" t="inlineStr">
        <is>
          <t>Met removed</t>
        </is>
      </c>
      <c r="R2131" t="inlineStr"/>
      <c r="S2131" t="inlineStr">
        <is>
          <t>M12.004</t>
        </is>
      </c>
      <c r="T2131" t="inlineStr">
        <is>
          <t>meprin beta subunit</t>
        </is>
      </c>
    </row>
    <row r="2132">
      <c r="A2132" s="1" t="n">
        <v>2130</v>
      </c>
      <c r="B2132" t="inlineStr">
        <is>
          <t>LVTLEEFLASTQR</t>
        </is>
      </c>
      <c r="C2132" t="inlineStr">
        <is>
          <t>Q02818</t>
        </is>
      </c>
      <c r="D2132" t="inlineStr">
        <is>
          <t>NUCB1_HUMAN</t>
        </is>
      </c>
      <c r="E2132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132" t="inlineStr">
        <is>
          <t>RecName: Full=Nucleobindin-1; AltName: Full=CALNUC; Flags: Precursor;</t>
        </is>
      </c>
      <c r="G2132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132" t="inlineStr">
        <is>
          <t>GO:0005788|GO:0005793|GO:0070062|GO:0005615|GO:0005794|GO:0016020|GO:0005509|GO:0003677|GO:0001965|GO:0005085|GO:0007264</t>
        </is>
      </c>
      <c r="I2132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132" t="inlineStr"/>
      <c r="K2132" t="n">
        <v>461</v>
      </c>
      <c r="L2132" t="n">
        <v>311</v>
      </c>
      <c r="M2132" t="n">
        <v>323</v>
      </c>
      <c r="N2132" t="n">
        <v>310</v>
      </c>
      <c r="O2132" t="inlineStr">
        <is>
          <t>NQDR(310).(311)LVTLEEFLASTQR</t>
        </is>
      </c>
      <c r="P2132" t="inlineStr">
        <is>
          <t>NQDRLVTL</t>
        </is>
      </c>
      <c r="Q2132" t="inlineStr">
        <is>
          <t>Internal</t>
        </is>
      </c>
      <c r="R2132" t="inlineStr"/>
      <c r="S2132" t="inlineStr"/>
      <c r="T2132" t="inlineStr"/>
    </row>
    <row r="2133">
      <c r="A2133" s="1" t="n">
        <v>2131</v>
      </c>
      <c r="B2133" t="inlineStr">
        <is>
          <t>PMFIVNTNVPR</t>
        </is>
      </c>
      <c r="C2133" t="inlineStr">
        <is>
          <t>P14174</t>
        </is>
      </c>
      <c r="D2133" t="inlineStr">
        <is>
          <t>MIF_HUMAN</t>
        </is>
      </c>
      <c r="E2133" t="inlineStr">
        <is>
          <t>MPMFIVNTNVPRASVPDGFLSELTQQLAQATGKPPQYIAVHVVPDQLMAFGGSSEPCALCSLHSIGKIGGAQNRSYSKLLCGLLAERLRISPDRVYINYYDMNAANVGWNNSTFA</t>
        </is>
      </c>
      <c r="F213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2133" t="inlineStr">
        <is>
          <t>3D-structure|Acetylation|Cytokine|Cytoplasm|Direct protein sequencing|Immunity|Inflammatory response|Innate immunity|Isomerase|Reference proteome|Secreted</t>
        </is>
      </c>
      <c r="H213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213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2133" t="inlineStr"/>
      <c r="K2133" t="n">
        <v>115</v>
      </c>
      <c r="L2133" t="n">
        <v>2</v>
      </c>
      <c r="M2133" t="n">
        <v>12</v>
      </c>
      <c r="N2133" t="n">
        <v>1</v>
      </c>
      <c r="O2133" t="inlineStr">
        <is>
          <t>M(1).(2)PMFIVNTNVPR</t>
        </is>
      </c>
      <c r="P2133" t="inlineStr">
        <is>
          <t>---MPMFI</t>
        </is>
      </c>
      <c r="Q2133" t="inlineStr">
        <is>
          <t>Met removed</t>
        </is>
      </c>
      <c r="R2133" t="inlineStr"/>
      <c r="S2133" t="inlineStr">
        <is>
          <t>M12.004</t>
        </is>
      </c>
      <c r="T2133" t="inlineStr">
        <is>
          <t>meprin beta subunit</t>
        </is>
      </c>
    </row>
    <row r="2134">
      <c r="A2134" s="1" t="n">
        <v>2132</v>
      </c>
      <c r="B2134" t="inlineStr">
        <is>
          <t>PMYQVKPYHGGGAPLR</t>
        </is>
      </c>
      <c r="C2134" t="inlineStr">
        <is>
          <t>Q13155</t>
        </is>
      </c>
      <c r="D2134" t="inlineStr">
        <is>
          <t>AIMP2_HUMAN</t>
        </is>
      </c>
      <c r="E213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34" t="inlineStr">
        <is>
          <t>RecName: Full=Aminoacyl tRNA synthase complex-interacting multifunctional protein 2; AltName: Full=Multisynthase complex auxiliary component p38; AltName: Full=Protein JTV-1;</t>
        </is>
      </c>
      <c r="G213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34" t="inlineStr">
        <is>
          <t>GO:0017101|GO:0005829|GO:0016020|GO:0005634|GO:0060090|GO:0006915|GO:0008285|GO:0031398|GO:0016567|GO:0065003|GO:0006412|GO:0060510</t>
        </is>
      </c>
      <c r="I213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34" t="inlineStr"/>
      <c r="K2134" t="n">
        <v>320</v>
      </c>
      <c r="L2134" t="n">
        <v>2</v>
      </c>
      <c r="M2134" t="n">
        <v>17</v>
      </c>
      <c r="N2134" t="n">
        <v>1</v>
      </c>
      <c r="O2134" t="inlineStr">
        <is>
          <t>M(1).(2)PMYQVKPYHGGGAPLR</t>
        </is>
      </c>
      <c r="P2134" t="inlineStr">
        <is>
          <t>---MPMYQ</t>
        </is>
      </c>
      <c r="Q2134" t="inlineStr">
        <is>
          <t>Met removed</t>
        </is>
      </c>
      <c r="R2134" t="inlineStr"/>
      <c r="S2134" t="inlineStr">
        <is>
          <t>CLE_M24</t>
        </is>
      </c>
      <c r="T2134" t="inlineStr">
        <is>
          <t>Unknown</t>
        </is>
      </c>
    </row>
    <row r="2135">
      <c r="A2135" s="1" t="n">
        <v>2133</v>
      </c>
      <c r="B2135" t="inlineStr">
        <is>
          <t>PMYQVKPYHGGGAPLRVELPTCMYR</t>
        </is>
      </c>
      <c r="C2135" t="inlineStr">
        <is>
          <t>Q13155</t>
        </is>
      </c>
      <c r="D2135" t="inlineStr">
        <is>
          <t>AIMP2_HUMAN</t>
        </is>
      </c>
      <c r="E2135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35" t="inlineStr">
        <is>
          <t>RecName: Full=Aminoacyl tRNA synthase complex-interacting multifunctional protein 2; AltName: Full=Multisynthase complex auxiliary component p38; AltName: Full=Protein JTV-1;</t>
        </is>
      </c>
      <c r="G2135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35" t="inlineStr">
        <is>
          <t>GO:0017101|GO:0005829|GO:0016020|GO:0005634|GO:0060090|GO:0006915|GO:0008285|GO:0031398|GO:0016567|GO:0065003|GO:0006412|GO:0060510</t>
        </is>
      </c>
      <c r="I2135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35" t="inlineStr"/>
      <c r="K2135" t="n">
        <v>320</v>
      </c>
      <c r="L2135" t="n">
        <v>2</v>
      </c>
      <c r="M2135" t="n">
        <v>26</v>
      </c>
      <c r="N2135" t="n">
        <v>1</v>
      </c>
      <c r="O2135" t="inlineStr">
        <is>
          <t>M(1).(2)PMYQVKPYHGGGAPLRVELPTCMYR</t>
        </is>
      </c>
      <c r="P2135" t="inlineStr">
        <is>
          <t>---MPMYQ</t>
        </is>
      </c>
      <c r="Q2135" t="inlineStr">
        <is>
          <t>Met removed</t>
        </is>
      </c>
      <c r="R2135" t="inlineStr"/>
      <c r="S2135" t="inlineStr">
        <is>
          <t>CLE_M24</t>
        </is>
      </c>
      <c r="T2135" t="inlineStr">
        <is>
          <t>Unknown</t>
        </is>
      </c>
    </row>
    <row r="2136">
      <c r="A2136" s="1" t="n">
        <v>2134</v>
      </c>
      <c r="B2136" t="inlineStr">
        <is>
          <t>LVSLKQEQQAFKEAADTER</t>
        </is>
      </c>
      <c r="C2136" t="inlineStr">
        <is>
          <t>Q07065</t>
        </is>
      </c>
      <c r="D2136" t="inlineStr">
        <is>
          <t>CKAP4_HUMAN</t>
        </is>
      </c>
      <c r="E213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136" t="inlineStr">
        <is>
          <t>RecName: Full=Cytoskeleton-associated protein 4; AltName: Full=63-kDa cytoskeleton-linking membrane protein; Short=Climp-63; Short=p63;</t>
        </is>
      </c>
      <c r="G213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136" t="inlineStr">
        <is>
          <t>GO:0035577|GO:0005856|GO:0005783|GO:0005788|GO:0005789|GO:0070062|GO:0042599|GO:0005811|GO:0016020|GO:0048471|GO:0005886|GO:0005791|GO:0035579|GO:0003723</t>
        </is>
      </c>
      <c r="I213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136" t="inlineStr"/>
      <c r="K2136" t="n">
        <v>602</v>
      </c>
      <c r="L2136" t="n">
        <v>328</v>
      </c>
      <c r="M2136" t="n">
        <v>346</v>
      </c>
      <c r="N2136" t="n">
        <v>327</v>
      </c>
      <c r="O2136" t="inlineStr">
        <is>
          <t>EVRE(327).(328)LVSLKQEQQAFKEAADTER</t>
        </is>
      </c>
      <c r="P2136" t="inlineStr">
        <is>
          <t>EVRELVSL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LVSGWVKPIIIGR</t>
        </is>
      </c>
      <c r="C2137" t="inlineStr">
        <is>
          <t>O75874</t>
        </is>
      </c>
      <c r="D2137" t="inlineStr">
        <is>
          <t>IDHC_HUMAN</t>
        </is>
      </c>
      <c r="E213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213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213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213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213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2137" t="inlineStr"/>
      <c r="K2137" t="n">
        <v>414</v>
      </c>
      <c r="L2137" t="n">
        <v>120</v>
      </c>
      <c r="M2137" t="n">
        <v>132</v>
      </c>
      <c r="N2137" t="n">
        <v>119</v>
      </c>
      <c r="O2137" t="inlineStr">
        <is>
          <t>NIPR(119).(120)LVSGWVKPIIIGR</t>
        </is>
      </c>
      <c r="P2137" t="inlineStr">
        <is>
          <t>NIPRLVSG</t>
        </is>
      </c>
      <c r="Q2137" t="inlineStr">
        <is>
          <t>Internal</t>
        </is>
      </c>
      <c r="R2137" t="inlineStr"/>
      <c r="S2137" t="inlineStr"/>
      <c r="T2137" t="inlineStr"/>
    </row>
    <row r="2138">
      <c r="A2138" s="1" t="n">
        <v>2136</v>
      </c>
      <c r="B2138" t="inlineStr">
        <is>
          <t>IVSGMKYIQHTYR</t>
        </is>
      </c>
      <c r="C2138" t="inlineStr">
        <is>
          <t>P52565</t>
        </is>
      </c>
      <c r="D2138" t="inlineStr">
        <is>
          <t>GDIR1_HUMAN</t>
        </is>
      </c>
      <c r="E213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138" t="inlineStr">
        <is>
          <t>RecName: Full=Rho GDP-dissociation inhibitor 1; Short=Rho GDI 1; AltName: Full=Rho-GDI alpha;</t>
        </is>
      </c>
      <c r="G2138" t="inlineStr">
        <is>
          <t>3D-structure|Acetylation|Alternative splicing|Cytoplasm|Direct protein sequencing|Disease variant|GTPase activation|Isopeptide bond|Phosphoprotein|Reference proteome|Ubl conjugation</t>
        </is>
      </c>
      <c r="H2138" t="inlineStr">
        <is>
          <t>GO:0005856|GO:0005829|GO:0070062|GO:0001772|GO:0016020|GO:0005634|GO:0098685|GO:0005096|GO:0005094|GO:0043066|GO:0032880|GO:0035023|GO:0098693|GO:0007266|GO:0071526</t>
        </is>
      </c>
      <c r="I213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138" t="inlineStr"/>
      <c r="K2138" t="n">
        <v>204</v>
      </c>
      <c r="L2138" t="n">
        <v>122</v>
      </c>
      <c r="M2138" t="n">
        <v>134</v>
      </c>
      <c r="N2138" t="n">
        <v>121</v>
      </c>
      <c r="O2138" t="inlineStr">
        <is>
          <t>VNRE(121).(122)IVSGMKYIQHTYR</t>
        </is>
      </c>
      <c r="P2138" t="inlineStr">
        <is>
          <t>VNREIVSG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LVSESSDVLPK</t>
        </is>
      </c>
      <c r="C2139" t="inlineStr">
        <is>
          <t>P05787</t>
        </is>
      </c>
      <c r="D2139" t="inlineStr">
        <is>
          <t>K2C8_HUMAN</t>
        </is>
      </c>
      <c r="E213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139" t="inlineStr">
        <is>
          <t>RecName: Full=Keratin, type II cytoskeletal 8; AltName: Full=Cytokeratin-8; Short=CK-8; AltName: Full=Keratin-8; Short=K8; AltName: Full=Type-II keratin Kb8;</t>
        </is>
      </c>
      <c r="G213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13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13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139" t="inlineStr"/>
      <c r="K2139" t="n">
        <v>483</v>
      </c>
      <c r="L2139" t="n">
        <v>473</v>
      </c>
      <c r="M2139" t="n">
        <v>483</v>
      </c>
      <c r="N2139" t="n">
        <v>472</v>
      </c>
      <c r="O2139" t="inlineStr">
        <is>
          <t>RDGK(472).(473)LVSESSDVLPK</t>
        </is>
      </c>
      <c r="P2139" t="inlineStr">
        <is>
          <t>RDGKLVSE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PMYQVKPYHGGGAPLRVELPTCMYRLPNVHGR</t>
        </is>
      </c>
      <c r="C2140" t="inlineStr">
        <is>
          <t>Q13155</t>
        </is>
      </c>
      <c r="D2140" t="inlineStr">
        <is>
          <t>AIMP2_HUMAN</t>
        </is>
      </c>
      <c r="E2140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40" t="inlineStr">
        <is>
          <t>RecName: Full=Aminoacyl tRNA synthase complex-interacting multifunctional protein 2; AltName: Full=Multisynthase complex auxiliary component p38; AltName: Full=Protein JTV-1;</t>
        </is>
      </c>
      <c r="G2140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40" t="inlineStr">
        <is>
          <t>GO:0017101|GO:0005829|GO:0016020|GO:0005634|GO:0060090|GO:0006915|GO:0008285|GO:0031398|GO:0016567|GO:0065003|GO:0006412|GO:0060510</t>
        </is>
      </c>
      <c r="I2140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40" t="inlineStr"/>
      <c r="K2140" t="n">
        <v>320</v>
      </c>
      <c r="L2140" t="n">
        <v>2</v>
      </c>
      <c r="M2140" t="n">
        <v>33</v>
      </c>
      <c r="N2140" t="n">
        <v>1</v>
      </c>
      <c r="O2140" t="inlineStr">
        <is>
          <t>M(1).(2)PMYQVKPYHGGGAPLRVELPTCMYRLPNVHGR</t>
        </is>
      </c>
      <c r="P2140" t="inlineStr">
        <is>
          <t>---MPMYQ</t>
        </is>
      </c>
      <c r="Q2140" t="inlineStr">
        <is>
          <t>Met removed</t>
        </is>
      </c>
      <c r="R2140" t="inlineStr"/>
      <c r="S2140" t="inlineStr">
        <is>
          <t>CLE_M24</t>
        </is>
      </c>
      <c r="T2140" t="inlineStr">
        <is>
          <t>Unknown</t>
        </is>
      </c>
    </row>
    <row r="2141">
      <c r="A2141" s="1" t="n">
        <v>2139</v>
      </c>
      <c r="B2141" t="inlineStr">
        <is>
          <t>LVRPKPVGAPAGDSPDQLLLEPCAEPER</t>
        </is>
      </c>
      <c r="C2141" t="inlineStr">
        <is>
          <t>Q9BWT7</t>
        </is>
      </c>
      <c r="D2141" t="inlineStr">
        <is>
          <t>CAR10_HUMAN</t>
        </is>
      </c>
      <c r="E2141" t="inlineStr">
        <is>
          <t>MPGRAEAGEAEEEAGAGSGSEAEEDALWERIEGVRHRLARALNPAKLTPYLRQCRVIDEQDEEEVLSTYRFPCRVNRTGRLMDILRCRGKRGYEAFLEALEFYYPEHFTLLTGQEPAQRCSMILDEEGPEGLTQFLMTEVRRLREARKSQLQREQQLQARGRVLEEERAGLEQRLRDQQQAQERCQRLREDWEAGSLELLRLKDENYMIAMRLAQLSEEKNSAVLRSRDLQLAVDQLKLKVSRLEEECALLRRARGPPPGAEEKEKEKEKEKEPDNVDLVSELRAENQRLTASLRELQEGLQQEASRPGAPGSERILLDILEHDWREAQDSRQELCQKLHAVQGELQWAEELRDQYLQEMEDLRLKHRTLQKDCDLYKHRMATVLAQLEEIEKERDQAIQSRDRIQLQYSQSLIEKDQYRKQVRGLEAERDELLTTLTSLEGTKALLEVQLQRAQGGTCLKACASSHSLCSNLSSTWSLSEFPSPLGGPEATGEAAVMGGPEPHNSEEATDSEKEINRLSILPFPPSAGSILRRQREEDPAPPKRSFSSMSDITGSVTLKPWSPGLSSSSSSDSVWPLGKPEGLLARGCGLDFLNRSLAIRVSGRSPPGGPEPQDKGPDGLSFYGDRWSGAVVRRVLSGPGSARMEPREQRVEAAGLEGACLEAEAQQRTLLWNQGSTLPSLMDSKACQSFHEALEAWAKGPGAEPFYIRANLTLPERADPHALCVKAQEILRLVDSAYKRRQEWFCTRVDPLTLRDLDRGTVPNYQRAQQLLEVQEKCLPSSRHRGPRSNLKKRALDQLRLVRPKPVGAPAGDSPDQLLLEPCAEPERSLRPYSLVRPLLVSALRPVVLLPECLAPRLIRNLLDLPSSRLDFQVCPAESLSGEELCPSSAPGAPKAQPATPGLGSRIRAIQESVGKKHCLLELGARGVRELVQNEIYPIVIHVEVTEKNVREVRGLLGRPGWRDSELLRQCRGSEQVLWGLPCSWVQVPAHEWGHAEELAKVVRGRILQEQARLVWVECGSSRGCPSSSEA</t>
        </is>
      </c>
      <c r="F2141" t="inlineStr">
        <is>
          <t>RecName: Full=Caspase recruitment domain-containing protein 10; AltName: Full=CARD-containing MAGUK protein 3; Short=Carma 3;</t>
        </is>
      </c>
      <c r="G2141" t="inlineStr">
        <is>
          <t>Alternative splicing|Coiled coil|Cytoplasm|Phosphoprotein|Reference proteome</t>
        </is>
      </c>
      <c r="H2141" t="inlineStr">
        <is>
          <t>GO:0032449|GO:0005737|GO:0050700|GO:0030159|GO:0007250|GO:0090051|GO:1900182|GO:0065003|GO:0042981</t>
        </is>
      </c>
      <c r="I2141" t="inlineStr">
        <is>
          <t>C:CBM complex|C:cytoplasm|F:CARD domain binding|F:signaling receptor complex adaptor activity|P:activation of NF-kappaB-inducing kinase activity|P:negative regulation of cell migration involved in sprouting angiogenesis|P:positive regulation of protein localization to nucleus|P:protein-containing complex assembly|P:regulation of apoptotic process</t>
        </is>
      </c>
      <c r="J2141" t="inlineStr"/>
      <c r="K2141" t="n">
        <v>1032</v>
      </c>
      <c r="L2141" t="n">
        <v>802</v>
      </c>
      <c r="M2141" t="n">
        <v>829</v>
      </c>
      <c r="N2141" t="n">
        <v>801</v>
      </c>
      <c r="O2141" t="inlineStr">
        <is>
          <t>DQLR(801).(802)LVRPKPVGAPAGDSPDQLLLEPCAEPER</t>
        </is>
      </c>
      <c r="P2141" t="inlineStr">
        <is>
          <t>DQLRLVRP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LVQQRPALPGLAR</t>
        </is>
      </c>
      <c r="C2142" t="inlineStr">
        <is>
          <t>Q7Z4Q2</t>
        </is>
      </c>
      <c r="D2142" t="inlineStr">
        <is>
          <t>HEAT3_HUMAN</t>
        </is>
      </c>
      <c r="E2142" t="inlineStr">
        <is>
          <t>MGKSRTKRFKRPQFSPTGDCQAEAAAAANGTGGEEDDGPAAELLEKLQHPSAEVRECACAGLARLVQQRPALPGLARRDAVRRLGPLLLDPSLAVRETAAGALRNLSACGGFEVCDDMVTKDIMTPLVALLKECSAGLDSNEMSLQEKKDQNRNSIENIANETVNVLWNICECSSRAVSIFNKEGCLEIVLKYLSRFPTNVDLAISVAYCLQTVTEDNPELLKSFSATALNMLESALLSPVSSMESLLLKTLVAGTIWNLKDIIPCKSQAEIINALLKILSEVLGMDAGEMVIQMKEAETQRLKTAAEAEEILENTNGDDLIEDDEMEGISHKRRVRRKTFVSDLLPPTDKELRETIALLTAQQTALEIIVNMCCNEDPSDDEWEELSSSDESDAFMENSFSECGGQLFSPLCLSHEVHTALTNYLIPKKIFEKTAFPNSIAVDLCSRNPTWKPLIRKMNTIQCRALFCLQSLVSLLDVEHLGGAAALQTLAQHLSQLLFSQPDFAKHVDFLEAISSALRALLQTMASKNISQCMTPDQLMTLCKAGIHSSNVGVRVNVVSILGITGSVLAKEDGTLETLKNIGCFLLEVTTKDPSLVVAGEALDALFDVFADGKEAERASIQIKLLSALKEFQPVFKMKIRKEGRGNYSTDQLCVLDNVKMNLRRFIAYQETVEKRLTS</t>
        </is>
      </c>
      <c r="F2142" t="inlineStr">
        <is>
          <t>RecName: Full=HEAT repeat-containing protein 3;</t>
        </is>
      </c>
      <c r="G2142" t="inlineStr">
        <is>
          <t>Alternative splicing|Diamond-Blackfan anemia|Disease variant|Erythrocyte maturation|Phosphoprotein|Reference proteome|Repeat|Ribosome biogenesis</t>
        </is>
      </c>
      <c r="H2142" t="inlineStr">
        <is>
          <t>GO:0051082|GO:0043249|GO:0006606|GO:0042273</t>
        </is>
      </c>
      <c r="I2142" t="inlineStr">
        <is>
          <t>F:unfolded protein binding|P:erythrocyte maturation|P:protein import into nucleus|P:ribosomal large subunit biogenesis</t>
        </is>
      </c>
      <c r="J2142" t="inlineStr"/>
      <c r="K2142" t="n">
        <v>680</v>
      </c>
      <c r="L2142" t="n">
        <v>65</v>
      </c>
      <c r="M2142" t="n">
        <v>77</v>
      </c>
      <c r="N2142" t="n">
        <v>64</v>
      </c>
      <c r="O2142" t="inlineStr">
        <is>
          <t>GLAR(64).(65)LVQQRPALPGLAR</t>
        </is>
      </c>
      <c r="P2142" t="inlineStr">
        <is>
          <t>GLARLVQQ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PMYQVKPYHGGGAPLRVELPTCMYRLPNVHGR</t>
        </is>
      </c>
      <c r="C2143" t="inlineStr">
        <is>
          <t>Q13155</t>
        </is>
      </c>
      <c r="D2143" t="inlineStr">
        <is>
          <t>AIMP2_HUMAN</t>
        </is>
      </c>
      <c r="E2143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43" t="inlineStr">
        <is>
          <t>RecName: Full=Aminoacyl tRNA synthase complex-interacting multifunctional protein 2; AltName: Full=Multisynthase complex auxiliary component p38; AltName: Full=Protein JTV-1;</t>
        </is>
      </c>
      <c r="G2143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43" t="inlineStr">
        <is>
          <t>GO:0017101|GO:0005829|GO:0016020|GO:0005634|GO:0060090|GO:0006915|GO:0008285|GO:0031398|GO:0016567|GO:0065003|GO:0006412|GO:0060510</t>
        </is>
      </c>
      <c r="I2143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43" t="inlineStr"/>
      <c r="K2143" t="n">
        <v>320</v>
      </c>
      <c r="L2143" t="n">
        <v>2</v>
      </c>
      <c r="M2143" t="n">
        <v>33</v>
      </c>
      <c r="N2143" t="n">
        <v>1</v>
      </c>
      <c r="O2143" t="inlineStr">
        <is>
          <t>M(1).(2)PMYQVKPYHGGGAPLRVELPTCMYRLPNVHGR</t>
        </is>
      </c>
      <c r="P2143" t="inlineStr">
        <is>
          <t>---MPMYQ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</row>
    <row r="2144">
      <c r="A2144" s="1" t="n">
        <v>2142</v>
      </c>
      <c r="B2144" t="inlineStr">
        <is>
          <t>LVQLLVKAHQDAQR</t>
        </is>
      </c>
      <c r="C2144" t="inlineStr">
        <is>
          <t>P14923</t>
        </is>
      </c>
      <c r="D2144" t="inlineStr">
        <is>
          <t>PLAK_HUMAN</t>
        </is>
      </c>
      <c r="E214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144" t="inlineStr">
        <is>
          <t>RecName: Full=Junction plakoglobin; AltName: Full=Catenin gamma; AltName: Full=Desmoplakin III; AltName: Full=Desmoplakin-3;</t>
        </is>
      </c>
      <c r="G214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14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14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144" t="inlineStr"/>
      <c r="K2144" t="n">
        <v>745</v>
      </c>
      <c r="L2144" t="n">
        <v>527</v>
      </c>
      <c r="M2144" t="n">
        <v>540</v>
      </c>
      <c r="N2144" t="n">
        <v>526</v>
      </c>
      <c r="O2144" t="inlineStr">
        <is>
          <t>VIPR(526).(527)LVQLLVKAHQDAQR</t>
        </is>
      </c>
      <c r="P2144" t="inlineStr">
        <is>
          <t>VIPRLVQL</t>
        </is>
      </c>
      <c r="Q2144" t="inlineStr">
        <is>
          <t>Internal</t>
        </is>
      </c>
      <c r="R2144" t="inlineStr"/>
      <c r="S2144" t="inlineStr"/>
      <c r="T2144" t="inlineStr"/>
    </row>
    <row r="2145">
      <c r="A2145" s="1" t="n">
        <v>2143</v>
      </c>
      <c r="B2145" t="inlineStr">
        <is>
          <t>LTAEEMDERR</t>
        </is>
      </c>
      <c r="C2145" t="inlineStr">
        <is>
          <t>P46940</t>
        </is>
      </c>
      <c r="D2145" t="inlineStr">
        <is>
          <t>IQGA1_HUMAN</t>
        </is>
      </c>
      <c r="E214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145" t="inlineStr">
        <is>
          <t>RecName: Full=Ras GTPase-activating-like protein IQGAP1; AltName: Full=p195;</t>
        </is>
      </c>
      <c r="G2145" t="inlineStr">
        <is>
          <t>3D-structure|Acetylation|Calmodulin-binding|Cell membrane|Cytoplasm|Direct protein sequencing|Host-virus interaction|Membrane|Nucleus|Phosphoprotein|Reference proteome|Repeat</t>
        </is>
      </c>
      <c r="H214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14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145" t="inlineStr"/>
      <c r="K2145" t="n">
        <v>1657</v>
      </c>
      <c r="L2145" t="n">
        <v>26</v>
      </c>
      <c r="M2145" t="n">
        <v>35</v>
      </c>
      <c r="N2145" t="n">
        <v>25</v>
      </c>
      <c r="O2145" t="inlineStr">
        <is>
          <t>DNER(25).(26)LTAEEMDERR</t>
        </is>
      </c>
      <c r="P2145" t="inlineStr">
        <is>
          <t>DNERLTAE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</row>
    <row r="2146">
      <c r="A2146" s="1" t="n">
        <v>2144</v>
      </c>
      <c r="B2146" t="inlineStr">
        <is>
          <t>NRPLSDEELDAMFPEGYKVLPPPAGYVPIRTPAR</t>
        </is>
      </c>
      <c r="C2146" t="inlineStr">
        <is>
          <t>O75533</t>
        </is>
      </c>
      <c r="D2146" t="inlineStr">
        <is>
          <t>SF3B1_HUMAN</t>
        </is>
      </c>
      <c r="E214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146" t="inlineStr">
        <is>
          <t>RecName: Full=Splicing factor 3B subunit 1; AltName: Full=Pre-mRNA-splicing factor SF3b 155 kDa subunit; Short=SF3b155; AltName: Full=Spliceosome-associated protein 155; Short=SAP 155;</t>
        </is>
      </c>
      <c r="G214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14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14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146" t="inlineStr"/>
      <c r="K2146" t="n">
        <v>1304</v>
      </c>
      <c r="L2146" t="n">
        <v>396</v>
      </c>
      <c r="M2146" t="n">
        <v>429</v>
      </c>
      <c r="N2146" t="n">
        <v>395</v>
      </c>
      <c r="O2146" t="inlineStr">
        <is>
          <t>IDER(395).(396)NRPLSDEELDAMFPEGYKVLPPPAGYVPIRTPAR</t>
        </is>
      </c>
      <c r="P2146" t="inlineStr">
        <is>
          <t>IDERNRPL</t>
        </is>
      </c>
      <c r="Q2146" t="inlineStr">
        <is>
          <t>Internal</t>
        </is>
      </c>
      <c r="R2146" t="inlineStr"/>
      <c r="S2146" t="inlineStr"/>
      <c r="T2146" t="inlineStr"/>
    </row>
    <row r="2147">
      <c r="A2147" s="1" t="n">
        <v>2145</v>
      </c>
      <c r="B2147" t="inlineStr">
        <is>
          <t>MESGFTSKDTYLSHFNPR</t>
        </is>
      </c>
      <c r="C2147" t="inlineStr">
        <is>
          <t>P40261</t>
        </is>
      </c>
      <c r="D2147" t="inlineStr">
        <is>
          <t>NNMT_HUMAN</t>
        </is>
      </c>
      <c r="E2147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2147" t="inlineStr">
        <is>
          <t>RecName: Full=Nicotinamide N-methyltransferase {ECO:0000303|PubMed:21823666}; EC=2.1.1.1 {ECO:0000269|PubMed:21823666, ECO:0000269|PubMed:23455543};</t>
        </is>
      </c>
      <c r="G2147" t="inlineStr">
        <is>
          <t>3D-structure|Acetylation|Citrullination|Cytoplasm|Direct protein sequencing|Methyltransferase|Reference proteome|S-adenosyl-L-methionine|Transferase</t>
        </is>
      </c>
      <c r="H2147" t="inlineStr">
        <is>
          <t>GO:0005829|GO:0008112|GO:0030760|GO:0031100|GO:0032259|GO:0034356|GO:0006769|GO:0045722|GO:0090312|GO:0010243|GO:0009410</t>
        </is>
      </c>
      <c r="I2147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2147" t="inlineStr"/>
      <c r="K2147" t="n">
        <v>264</v>
      </c>
      <c r="L2147" t="n">
        <v>1</v>
      </c>
      <c r="M2147" t="n">
        <v>18</v>
      </c>
      <c r="N2147" t="n">
        <v>0</v>
      </c>
      <c r="O2147" t="inlineStr">
        <is>
          <t>(0).(1)MESGFTSKDTYLSHFNPR</t>
        </is>
      </c>
      <c r="P2147" t="inlineStr">
        <is>
          <t>----MESG</t>
        </is>
      </c>
      <c r="Q2147" t="inlineStr">
        <is>
          <t>Met intact</t>
        </is>
      </c>
      <c r="R2147" t="inlineStr"/>
      <c r="S2147" t="inlineStr"/>
      <c r="T2147" t="inlineStr"/>
    </row>
    <row r="2148">
      <c r="A2148" s="1" t="n">
        <v>2146</v>
      </c>
      <c r="B2148" t="inlineStr">
        <is>
          <t>MQELQEAQNAR</t>
        </is>
      </c>
      <c r="C2148" t="inlineStr">
        <is>
          <t>Q9UDY2</t>
        </is>
      </c>
      <c r="D2148" t="inlineStr">
        <is>
          <t>ZO2_HUMAN</t>
        </is>
      </c>
      <c r="E214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2148" t="inlineStr">
        <is>
          <t>RecName: Full=Tight junction protein ZO-2; AltName: Full=Tight junction protein 2; AltName: Full=Zona occludens protein 2; AltName: Full=Zonula occludens protein 2;</t>
        </is>
      </c>
      <c r="G214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214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214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2148" t="inlineStr"/>
      <c r="K2148" t="n">
        <v>1190</v>
      </c>
      <c r="L2148" t="n">
        <v>1097</v>
      </c>
      <c r="M2148" t="n">
        <v>1107</v>
      </c>
      <c r="N2148" t="n">
        <v>1096</v>
      </c>
      <c r="O2148" t="inlineStr">
        <is>
          <t>RLQR(1096).(1097)MQELQEAQNAR</t>
        </is>
      </c>
      <c r="P2148" t="inlineStr">
        <is>
          <t>RLQRMQEL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MQEKDASSQGFLPHFQHFATQAIHVGQDPEQWTSR</t>
        </is>
      </c>
      <c r="C2149" t="inlineStr">
        <is>
          <t>P32929</t>
        </is>
      </c>
      <c r="D2149" t="inlineStr">
        <is>
          <t>CGL_HUMAN</t>
        </is>
      </c>
      <c r="E21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1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149" t="inlineStr">
        <is>
          <t>3D-structure|Alternative splicing|Amino-acid biosynthesis|Calmodulin-binding|Cysteine biosynthesis|Cytoplasm|Disease variant|Lipid metabolism|Lyase|Pyridoxal phosphate|Reference proteome</t>
        </is>
      </c>
      <c r="H21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21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2149" t="inlineStr"/>
      <c r="K2149" t="n">
        <v>405</v>
      </c>
      <c r="L2149" t="n">
        <v>1</v>
      </c>
      <c r="M2149" t="n">
        <v>35</v>
      </c>
      <c r="N2149" t="n">
        <v>0</v>
      </c>
      <c r="O2149" t="inlineStr">
        <is>
          <t>(0).(1)MQEKDASSQGFLPHFQHFATQAIHVGQDPEQWTSR</t>
        </is>
      </c>
      <c r="P2149" t="inlineStr">
        <is>
          <t>----MQEK</t>
        </is>
      </c>
      <c r="Q2149" t="inlineStr">
        <is>
          <t>Met intact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NGKVGLDATNCLR</t>
        </is>
      </c>
      <c r="C2150" t="inlineStr">
        <is>
          <t>Q9NXR7</t>
        </is>
      </c>
      <c r="D2150" t="inlineStr">
        <is>
          <t>BABA2_HUMAN</t>
        </is>
      </c>
      <c r="E2150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2150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2150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2150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2150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2150" t="inlineStr"/>
      <c r="K2150" t="n">
        <v>383</v>
      </c>
      <c r="L2150" t="n">
        <v>24</v>
      </c>
      <c r="M2150" t="n">
        <v>36</v>
      </c>
      <c r="N2150" t="n">
        <v>23</v>
      </c>
      <c r="O2150" t="inlineStr">
        <is>
          <t>SVVR(23).(24)NGKVGLDATNCLR</t>
        </is>
      </c>
      <c r="P2150" t="inlineStr">
        <is>
          <t>SVVRNGKV</t>
        </is>
      </c>
      <c r="Q2150" t="inlineStr">
        <is>
          <t>Internal</t>
        </is>
      </c>
      <c r="R2150" t="inlineStr"/>
      <c r="S2150" t="inlineStr"/>
      <c r="T2150" t="inlineStr"/>
    </row>
    <row r="2151">
      <c r="A2151" s="1" t="n">
        <v>2149</v>
      </c>
      <c r="B2151" t="inlineStr">
        <is>
          <t>MQEKDASSQGFLPHFQHFATQAIHVGQDPEQWTSR</t>
        </is>
      </c>
      <c r="C2151" t="inlineStr">
        <is>
          <t>P32929</t>
        </is>
      </c>
      <c r="D2151" t="inlineStr">
        <is>
          <t>CGL_HUMAN</t>
        </is>
      </c>
      <c r="E2151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151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151" t="inlineStr">
        <is>
          <t>3D-structure|Alternative splicing|Amino-acid biosynthesis|Calmodulin-binding|Cysteine biosynthesis|Cytoplasm|Disease variant|Lipid metabolism|Lyase|Pyridoxal phosphate|Reference proteome</t>
        </is>
      </c>
      <c r="H2151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2151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2151" t="inlineStr"/>
      <c r="K2151" t="n">
        <v>405</v>
      </c>
      <c r="L2151" t="n">
        <v>1</v>
      </c>
      <c r="M2151" t="n">
        <v>35</v>
      </c>
      <c r="N2151" t="n">
        <v>0</v>
      </c>
      <c r="O2151" t="inlineStr">
        <is>
          <t>(0).(1)MQEKDASSQGFLPHFQHFATQAIHVGQDPEQWTSR</t>
        </is>
      </c>
      <c r="P2151" t="inlineStr">
        <is>
          <t>----MQEK</t>
        </is>
      </c>
      <c r="Q2151" t="inlineStr">
        <is>
          <t>Met intact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NGLAAELGPASPR</t>
        </is>
      </c>
      <c r="C2152" t="inlineStr">
        <is>
          <t>Q9BX95</t>
        </is>
      </c>
      <c r="D2152" t="inlineStr">
        <is>
          <t>SGPP1_HUMAN</t>
        </is>
      </c>
      <c r="E2152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2152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2152" t="inlineStr">
        <is>
          <t>Cell membrane|Endoplasmic reticulum|Hydrolase|Lipid metabolism|Membrane|Phosphoprotein|Reference proteome|Transmembrane|Transmembrane helix</t>
        </is>
      </c>
      <c r="H2152" t="inlineStr">
        <is>
          <t>GO:0005789|GO:0005886|GO:0070780|GO:0042392|GO:0035621|GO:0097191|GO:0097193|GO:0046839|GO:0045682|GO:0045616|GO:0006668|GO:0030148|GO:0006670</t>
        </is>
      </c>
      <c r="I2152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2152" t="inlineStr"/>
      <c r="K2152" t="n">
        <v>441</v>
      </c>
      <c r="L2152" t="n">
        <v>91</v>
      </c>
      <c r="M2152" t="n">
        <v>103</v>
      </c>
      <c r="N2152" t="n">
        <v>90</v>
      </c>
      <c r="O2152" t="inlineStr">
        <is>
          <t>NGVR(90).(91)NGLAAELGPASPR</t>
        </is>
      </c>
      <c r="P2152" t="inlineStr">
        <is>
          <t>NGVRNGLA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MQDAENVAVPEAAEER</t>
        </is>
      </c>
      <c r="C2153" t="inlineStr">
        <is>
          <t>P55884</t>
        </is>
      </c>
      <c r="D2153" t="inlineStr">
        <is>
          <t>EIF3B_HUMAN</t>
        </is>
      </c>
      <c r="E215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15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153" t="inlineStr">
        <is>
          <t>3D-structure|Acetylation|Alternative splicing|Cytoplasm|Initiation factor|Phosphoprotein|Protein biosynthesis|Reference proteome|Repeat|RNA-binding|WD repeat</t>
        </is>
      </c>
      <c r="H2153" t="inlineStr">
        <is>
          <t>GO:0010494|GO:0005829|GO:0016282|GO:0033290|GO:0005852|GO:0071541|GO:0070062|GO:0045202|GO:0060090|GO:0003723|GO:0003743|GO:0031369|GO:0001732|GO:0075522|GO:0006446|GO:0006413|GO:0075525</t>
        </is>
      </c>
      <c r="I215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153" t="inlineStr"/>
      <c r="K2153" t="n">
        <v>814</v>
      </c>
      <c r="L2153" t="n">
        <v>1</v>
      </c>
      <c r="M2153" t="n">
        <v>16</v>
      </c>
      <c r="N2153" t="n">
        <v>0</v>
      </c>
      <c r="O2153" t="inlineStr">
        <is>
          <t>(0).(1)MQDAENVAVPEAAEER</t>
        </is>
      </c>
      <c r="P2153" t="inlineStr">
        <is>
          <t>----MQDA</t>
        </is>
      </c>
      <c r="Q2153" t="inlineStr">
        <is>
          <t>Met intact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MQDAENVAVPEAAEER</t>
        </is>
      </c>
      <c r="C2154" t="inlineStr">
        <is>
          <t>P55884</t>
        </is>
      </c>
      <c r="D2154" t="inlineStr">
        <is>
          <t>EIF3B_HUMAN</t>
        </is>
      </c>
      <c r="E21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1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154" t="inlineStr">
        <is>
          <t>3D-structure|Acetylation|Alternative splicing|Cytoplasm|Initiation factor|Phosphoprotein|Protein biosynthesis|Reference proteome|Repeat|RNA-binding|WD repeat</t>
        </is>
      </c>
      <c r="H2154" t="inlineStr">
        <is>
          <t>GO:0010494|GO:0005829|GO:0016282|GO:0033290|GO:0005852|GO:0071541|GO:0070062|GO:0045202|GO:0060090|GO:0003723|GO:0003743|GO:0031369|GO:0001732|GO:0075522|GO:0006446|GO:0006413|GO:0075525</t>
        </is>
      </c>
      <c r="I21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154" t="inlineStr"/>
      <c r="K2154" t="n">
        <v>814</v>
      </c>
      <c r="L2154" t="n">
        <v>1</v>
      </c>
      <c r="M2154" t="n">
        <v>16</v>
      </c>
      <c r="N2154" t="n">
        <v>0</v>
      </c>
      <c r="O2154" t="inlineStr">
        <is>
          <t>(0).(1)MQDAENVAVPEAAEER</t>
        </is>
      </c>
      <c r="P2154" t="inlineStr">
        <is>
          <t>----MQDA</t>
        </is>
      </c>
      <c r="Q2154" t="inlineStr">
        <is>
          <t>Met intact</t>
        </is>
      </c>
      <c r="R2154" t="inlineStr"/>
      <c r="S2154" t="inlineStr"/>
      <c r="T2154" t="inlineStr"/>
    </row>
    <row r="2155">
      <c r="A2155" s="1" t="n">
        <v>2153</v>
      </c>
      <c r="B2155" t="inlineStr">
        <is>
          <t>NGIDILVGTPGR</t>
        </is>
      </c>
      <c r="C2155" t="inlineStr">
        <is>
          <t>Q9NR30</t>
        </is>
      </c>
      <c r="D2155" t="inlineStr">
        <is>
          <t>DDX21_HUMAN</t>
        </is>
      </c>
      <c r="E2155" t="inlineStr">
        <is>
          <t>MPGKLRSDAGLESDTAMKKGETLRKQTEEKEKKEKPKSDKTEEIAEEEETVFPKAKQVKKKAEPSEVDMNSPKSKKAKKKEEPSQNDISPKTKSLRKKKEPIEKK